apeId="0" xr:uid="{CBB23455-8BCA-420B-AE10-BD69C7CCF609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8733D311-B01C-4543-8792-9BC97815CE3E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2F706FFB-99F1-40E4-B807-0A011C425476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28DB3029-0ACF-43EC-A0D3-ADF67BCF8CA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CF070FF0-FCE0-48EE-A24A-D5D49AED4A3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0DF880AD-8F70-43D1-83B9-940BF83481F8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CFA33045-E1B0-4953-B698-23C7E66E6D5C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818A8DF2-754B-4BF4-B2E4-EABA33BAA9AA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07EEB1C6-28D7-4143-AA50-7B1A5D060299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366BD5B1-C14D-49AC-A883-9708AC3288A4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DB734843-2C11-4600-9995-3CD58C09F35A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1E17A0FF-B44C-4745-9110-600B6CBEFADF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F2FCD548-4838-40CF-BB77-6EF08728F03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C86D9EC1-0D9B-4D01-AFDD-FBDFB8AAD49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AC4A2699-E85C-4623-BD35-C6FF0D33C14A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82A0FE75-DDD5-4CFF-B96D-159C1887A9E4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436359CE-3B38-4FA7-9F6F-63E16B985899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92BA7973-A6A5-4123-A383-852372C9ED8D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79A49994-BAA3-4B07-ACDE-892BD5958A11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8CEFC49C-EA2F-4982-9DFE-2B8849BAB7C8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9608815E-4839-4037-B192-31AC483C474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87FE6C52-B46A-4C0B-9605-DF89981498AB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F70C9222-0580-4D0A-8C91-02EB45ADE2B7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196E0D56-3B7A-461B-A066-C3FCB885BD32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EEF0C0F7-9518-4258-83C1-637DF13059E2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BC3EA637-DCF3-4D1D-A308-F0E08E0741B4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004CC2C6-DED5-49A5-80AE-299E3A4BCBB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027C94A0-C5AC-41AD-8D8A-716FCD5BAF21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2F6CCCB8-B039-4F1E-827E-E3E661509572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58385723-7927-4E43-B930-CC784AC5A43F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96F5D4B3-34FC-42DF-B582-F671A5C6A5C7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0F134BD8-DA44-45E2-92E7-6A74438BF1B8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94DC4C01-8114-4361-98B3-E8BC659A4D05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F58DEAAA-440B-4F70-BA88-13E1946D78A5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CDBA1571-3045-4D2C-89C8-BF379781B4D4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1F973AF3-A113-48AE-88E7-CA328A83E741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BB41D0A5-4CD9-4690-AA99-59E9A72655EA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539583D3-4AC0-49D4-81FA-85A90BC92525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6ECB638B-C830-4D57-8A22-34E5E1F77689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06EE51B8-0A58-40B9-85E3-9754A028A349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64BF1E11-313F-46F8-96EC-1E2BEBA7CEF2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6EA4E47F-6E95-4DBD-8899-17330553BEB5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78136B7F-F86A-4DAB-BDC9-0898FD914053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8CD0BC0E-DF14-4AD4-9ADB-DC3A413C7720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C031E58B-329D-4AA5-A96F-116F7FB4E6C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F4A30B4B-DDC4-4711-9923-D9AC07DE1BC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433FE720-078A-408E-BBF4-B310D46780D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2D7F9060-F24E-4C6A-B849-775A64ECBFB0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09C6FBEE-3E55-45F2-A562-5EDBC9FA6F59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E67C90FF-99F1-42B2-952E-41231C3E371C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3E55BE8D-B7F5-435E-A894-0FB6AAE18875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53BDE5AF-0263-4678-9EDE-E4E37F049826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F0B134E4-1FA4-4181-83C6-82FF083162BC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D11A124B-8AFB-4F58-AB0E-E569CAD1E36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85C8538A-984A-4AB4-9D20-FA07B5E489B3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66AA3BE2-5F10-4DD9-874D-688047182BD7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3487BEC6-1622-4A89-A5EA-B813BF1EE31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C12D7099-6BEF-4B56-8923-306E3C2E386B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8A3833C2-BB41-4FF6-8D57-559CE801035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9CBC32C6-29FF-42DF-A4A3-11104B149B5F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D2C74E98-077C-409D-BDC9-930593956AC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E25941B7-6FF9-4284-B48D-55026A64174F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F5C0250E-7065-4DC6-9B9A-64CB08608E66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76DD50AE-9D3E-481A-96E6-A1088FAC766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CC699F2C-1170-4970-8681-35374BAB20F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5BA40D03-FFE8-4568-9A21-F95CF862BBFB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54A0F1EB-1DB0-4CF2-9413-B3831B981B57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78C0D9F0-93AB-4D3C-AF8B-7A893481CCE6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296E73DB-D2DC-4356-98CA-4310385BFD1F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E3C5553B-7B8D-4039-9858-820FCB2B2AA5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12302C43-2203-4FA7-8448-D9411C46539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1E654093-157B-4DD8-B938-CD5CC75D94B9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557AE5F9-78B3-4B93-BDC2-7387AFAC724C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EC370AF9-4688-45D6-893F-DDF96CC19CC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ED66B349-69C7-418F-9F00-3A0A58487D7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57421E50-33E8-4EEC-A6BA-5D2E01DD09C5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6BD9C492-5C33-4712-BBF9-2E7E94855D60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E6D302D8-3765-4A7E-A1E4-2863011106F9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755E7A61-B873-4232-96C5-36AFF57F6CF6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CC8E82F8-7009-4CB3-9BAE-C728CCE187C4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22D0B266-3A0B-4C63-BEBF-3F38634EA0E9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E5E7F7D5-DF27-49C2-ABE3-44A3AFE6960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8A4B8502-C1DC-48D7-A54F-17E56F808E5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2CCF9874-9EAF-4A9C-AF19-389EBA94FEF7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A99E621B-DDE8-4C53-94F6-FAD67F2FEE14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AE3D55F3-A838-47EB-99BD-A9EE41F06B0F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B92296D4-E0B1-46F5-85E6-3A154474BFF2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EBAFD0D2-678A-48DA-9097-82DF144FDDA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60F2A057-C6C0-40D1-B5F7-BB77A61F3EF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43327B74-4803-45E9-B795-63ECC39DF69B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976717AE-D728-419C-9211-26A52F104946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2D598383-76C8-4CC6-B6E1-85ED2A9A165C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5DF25FDA-6D9D-4A7D-AF39-CFDA572CD7BD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11A1F68C-5A59-4265-9DE7-E09D04DA86B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A52B49FF-543E-45BC-BB95-361F50046FB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BD52B6F9-E868-4B74-8789-E7E3FEE25AD6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124DC51F-3670-445B-A526-DF452254A39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6863F89C-54EE-4844-96A4-EE94D49599B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FEF085C9-6DE8-4BE6-B828-8AB19409783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D1CC97F4-E7CF-4383-83DF-778803C004B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BA5B745F-E7F2-436A-B008-B6DEF1B70374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AD6CC778-F887-4C57-B501-A402ED8C541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7DE97D1D-532C-4B28-8939-7B667EED222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7F288F98-9B43-4C42-BA93-9AF09176CD32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6DA1E154-EBBB-486E-BB44-B8D4B076BF43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0E66A59A-34C2-4D38-AD7A-7E46CB24D791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95C722B7-4496-44EB-A044-7C808D9DB595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09E7D877-C6B6-4FFE-BDD5-E4F88316045F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3C4FE30F-AC29-4975-9C46-502B61A82C4B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F84CF023-3D50-48A6-A7EE-D34FF8144BA7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CBE7A27C-7559-419D-8407-1D31FCEB0529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4BE28907-B677-4E1E-8F0B-CD8FDE8AE8C7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07337773-12EA-4CE7-957A-8114FDBA2846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39147417-03B3-46D0-98F3-3318DA78B099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3638940C-9423-47E8-AED0-715FFB866A2F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11C4F0FA-AE22-42B1-824C-328D75C87023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E0A59786-F072-46E5-A3C1-E04C7FB90721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EDDF4AB3-952F-4178-942C-D28613C3E461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D0D6705B-90A2-4FC3-8B63-FEDCAA099DF4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D899600D-1926-4DE5-AA8F-A6025AFA43E1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9E945949-788E-48C9-B2E8-7C8F89C881F5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EC77C746-43CC-4EC7-8332-C84110B54E01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82B0689A-62F6-4603-904F-5CD3CC5C8C25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C091FDDE-E238-4751-9C70-9C594ACD8A38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C133892C-2D92-4E4E-973E-1A449EB3C4E3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28F77542-5D7A-4751-9F43-EE5181E89DFA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F725E548-37CF-40AC-ABB4-7876C022880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C338A827-1E54-4C80-BBE4-ABE1B839659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2D9EA10B-2478-487A-A14D-63783893EA11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9C0ED5CB-4C4C-434F-A690-EC351F87C63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10EAB06A-A482-4AF4-B847-A8CA3B734CDF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262328B8-8C33-4835-90FD-F1EA1EDF184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700BDB4F-867C-482B-A870-6C01F2D8D384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899F7F10-8AB2-4696-8AAF-DE5F8A0E53A5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925AA302-BCA6-49E5-8CBA-7BF7795106D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563ECAA4-78EC-4BB9-9B0C-47C6AAE839E0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F594E90F-4A16-49D8-9D08-8A160B09EBAA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8AC5E4DC-D98E-4DF4-8EBF-E0D27EE4F03B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1D6DB18F-72EB-40C3-906D-5F9976DEEB31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57841270-3449-4FF7-8182-1A2B366BAFC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260E0188-0721-41E6-8771-4C76EAE30B6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80A8A54A-3C2D-4BC4-AB13-4F85141EF48A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B53B2681-B3DE-4CD4-99E3-4AAE08D8E16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0978E218-946E-43CF-8D2D-FA57C7B76F4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C45D834F-D312-4354-9B3B-DAADD0221617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239EF166-3BB2-4FC3-8A92-C7365BB8CC5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E7966FBB-91E7-4FE0-BFEC-6FB78FD7535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72AC4B47-597B-409E-88DC-9C19886E6179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386CE304-1628-49A7-A244-97DCA2140834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F99E36DE-E472-4AED-A764-8559C1D2DED1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D240FF18-9708-418B-AAD2-D03FDF56EB2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2DC6CEC0-370F-40A8-961A-5C893C8F4CF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FF964853-4AE6-48CA-A14B-5D8917EA1248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EEBFD4EE-D3A6-4C7D-AB90-F15B7AF8430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B7ECE41A-2F57-443E-9729-F151A7B2D83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03DC53A3-54E1-4865-9A67-66EC43AB8526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6BB56BC3-4178-4750-9BF1-E790A1C027C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BE9CBBC2-37A4-4916-9F9A-4A74E7D05DD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D7B4B507-ACA3-49EC-91FD-7F7528CD0FC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C332813B-7EBF-4F66-BA31-5A4EFC5DE0AF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51A792D9-7BBE-46F7-BDB7-7A52BF3AA923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40E6610C-190C-4E1B-B894-4C851EC547CA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FEB2C26E-EC44-4F7A-93C3-6FAD23F0F7CD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DFF024DD-F475-41D9-B6C5-F92CAB0AAA05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BA46F081-2DE7-4A6A-AC85-AD2ABBED905E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25148440-795D-4F2E-9C78-BC84A508E31B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75BAC30B-B2D6-482A-80AF-2AA473A6DB91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293C2EF0-9596-4875-B7FA-01D2744F0C3E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DE8C1E58-E168-417B-9D51-A18CD692D3AE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6F41D1F4-110F-446C-88A7-3794F9F94946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A1D9EFFA-26DD-4B97-A201-31DB3A454C5D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D8A8B628-9233-49E7-9597-0F855B24666D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3F579AFB-33D7-4A23-996B-F76EDFBA1343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663680CE-21BF-48EA-B4FE-B78959176A83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6D23E642-F916-49D6-B377-36E2E28624D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98E4BFA4-CF11-4D54-A1A8-7F5D3D2A17F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C0974554-B0A4-43C8-9E6E-08259A4F100B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7AD71BC3-78F4-4A7B-A20C-F3E59EB6FF6F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8120D807-D8AA-4591-BDEF-168F0BD091A9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212FFF83-3DD0-4A9A-B495-05AAFE71540B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757C9688-717F-4ED1-A92E-CB1157281942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E2A72D31-ADDA-43FD-A0B1-2E586DF4491D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AF210E53-0D55-43FC-85F8-20A30995BBE5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72C14DEE-0B39-4F01-9969-DB975F052E1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CF8A2B02-CCBE-4C56-BB33-8A56800AF92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FF800242-DB6C-4724-97C5-2C7095A4E685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D769ADD5-F8E4-4E0E-B226-3BDC127DBC67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DB1A9296-9B38-4FE3-A061-6C558BFC346C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429AD2EF-CD8D-4A8B-9668-A03A2CAD0F2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B3491BEE-6D54-4312-963B-030875874A50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E65F4F50-82E0-4700-A324-0A51D4F9884F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1F9F25A0-A6FC-4B77-85F0-C5089FDC7AF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A1DA889A-56A7-448C-836B-247F3FFB7AEF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6A8B28D3-FFCC-4BAA-BB62-76E9F8A2258E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49D52C68-47A6-49E6-AEF6-0F1267BD71AB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24B8119B-2FE4-4C23-8DEF-4995492BADA7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E818F240-296D-487F-8F95-CEDC88D3C5E0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94EF44F1-4843-4EBC-845B-EC8273191BA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58762DDD-85DB-4F4A-8FDD-43119B7313A5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EAFA26CA-03F4-41AD-8509-5E6BFF3FFC47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24418E93-AB97-4B96-B51B-6EF25C51AD9E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3BCD36A8-0DAD-43E5-8396-B5A5170DC128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CAF7532F-BABF-4272-86EF-069B77F3BE86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71A4C621-40E2-4A44-AF09-8BF64729AF93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50EC8483-328E-4DC3-973E-0F1AE924F377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87012E84-B139-4362-8431-9FA0F7BDE58B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0A0042B1-7152-44A2-BAF1-5B2D9E47486B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E9DC8330-3A90-4B80-A036-F6ED136282FE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307AF457-25B6-4734-B14B-76542B88A302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EBB9814F-F11D-4895-A600-54C2BE247147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FE1B47F2-6F04-4A80-8BAA-8F53E5D52EF6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610A1E9B-2221-4D6F-BC25-BC12992AC3A1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F443720A-FD0D-4806-87E9-9824530AF7C8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7EA8E9DB-DA04-435A-A7C1-A4CF4C311DA2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194FF836-774D-4797-A3A1-6AAE5A195FDE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A001D1ED-834F-48CB-BA25-D494344CCAC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C66E582E-A9FF-4B55-8E28-9253CFFB84D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5E1026A8-FCF0-48C8-B8AF-E248C3529ED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AB7BCD79-D8BA-48F9-9813-2AC53554366D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7F9480F7-42B3-492A-9931-C297A9216A09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FDB7BB12-C02B-406F-BA56-04AE1C6EDD7D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DE2E7654-1E56-497D-85E6-76F33CB11085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78976223-4A93-445D-A07A-878D6493F3EF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40050037-9604-43C1-9CFE-CEB02B6D4C7D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4DEC9FC2-B41A-489B-B989-2C09FBF1F3A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033378EE-CF95-4C3F-9755-ECAEB9BF1973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B5CB788C-D52C-48DF-A17D-2F58F24008A6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047CE85B-462B-4FEA-91C9-334A4877E1F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07658D82-C836-464B-A57A-85CD42034209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3AEAC125-B3DA-4703-A9BA-BD3488170E6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F4122ED3-6921-4D2E-AE7E-04105CEE1541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6C5AE4F5-C249-4E69-BDEE-BF6B71CAC97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77040BC9-EC28-4812-94FC-C131E8B662C3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DF509576-7BD7-4020-8CC5-FA8047046E2B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6F3118DA-503F-47FD-989B-E7080A559FA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6820EC91-DFA4-4BA5-9A33-FF434E0C98D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017B46AA-9F02-47D0-AE23-1DFC481AFB42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0806FA58-3BDC-43C0-8D5B-61940357FA65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2B2E485B-6C4D-4F34-80EE-891DE53BAE2C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7F48F6B9-ACFA-4B40-9515-F9B0A141CF0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B8D6C3A3-28CC-43C0-86A8-3BFB7FE2067D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8E50E316-2F32-46D7-B5F2-89934611005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47939259-4738-4EC9-8493-DDDA3C2A8007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CB3A6105-CC78-4342-AA4B-6D8EDD993592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E55E2D93-4B92-4E27-ACA6-AFE605BFC81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61842FEA-F16B-4BC6-B2B7-47EA869B1C1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197DBFD7-553D-4AFE-9483-77ACAF7CFB85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DB301501-C0AE-41EF-9FDE-3B47574CA3BB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20E220FF-EB37-44D4-A079-1B34A6A3EE8C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6DF4D23A-3D97-4BC5-8255-1D6B98228C9D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0D2B9CAA-7162-4DFA-A17F-ADF32033EDF5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4BD3535A-4A5D-497D-A17C-1E9D14B83CB7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0C52D9F9-ED05-4A2A-9F4F-8D6F7459983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C18D131C-1B42-49CB-967D-A6D59D4B43A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34ADCD8D-553E-4AED-A911-7C011215451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05FAF5F7-4F23-4F54-AF94-2E41AA85AB21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FC4C5CB9-12B4-4B5E-8493-45C65BA502A0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336AA382-8BB7-4389-8331-4A8D67890EBC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F8242E36-6EB5-405C-BD5B-0A859E99B87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D03707D0-EAD5-4BD3-A345-EF0B90CEE12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06AD5D54-3FF0-40EE-8E16-AD769F213991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1F3C6559-211B-4C88-82EA-05C07083B6AE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D2537DCE-3A6F-4543-89A2-C5E06515B89D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BD6AF485-EF41-4935-B6C7-D26692BB283B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77F3C244-2963-4EAF-8DF7-C6E79870D53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89E265D0-4475-4EBA-96F2-D6B017F6E6D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30A6B412-D5B6-45CC-8F8B-C3C0BB482E95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EC021A08-5AD2-4B74-8E1A-1FF54ED640E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53C71AE4-3544-48C4-9A8E-9057C044B93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B7E5E6CB-5DF9-4F32-8A3C-6F040F10F94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732F9209-E3BB-437B-B415-17F51E7EB65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5C6AFA04-570E-4F12-B55F-E4F3755F595A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1225221A-34AA-4CC7-AE44-95A8D4AC244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06483EAA-6B16-4F7C-BFD0-55447B4B266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4250A458-B398-432D-A5F8-554324D8ABA4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54CA8FB8-6C53-4E64-B03B-C477910D532B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DAECD6AB-6D06-4918-80B5-BD86E3F917FA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7050B936-3B89-4CE6-BA4E-9F63EDA7283E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B61111A1-34D1-4D1D-97AD-997F3545D00F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1BDAE259-A60B-4AE2-A310-E8D636A15DB6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6CD04DE0-5A70-4A86-A140-715A8155DF5F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1A107DA0-AEA5-4C23-83D9-360AB02A7AAB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39A79C47-E750-471A-928A-60E2A4B2AEE3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53B1BB66-A7C2-4E3F-8719-641250B0325F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1C68C76D-FCD3-4D7D-A4D3-A4ABE0F6A26F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0ADBC79D-A538-4360-8D9B-A3B4AD78E46E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712418EB-FBFC-4022-B220-2F2C3C3AF3C8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76B95D04-2D64-4DAE-8D75-F506AE48CB95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CA063A97-9E81-4CB4-ACF9-14A790C5ED69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9023F111-17CF-48F1-B4F3-2D35737F275E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045C2330-8F2E-4ABD-84AA-822D34A591B1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AF6628A0-128D-4D49-A9B2-2A86C373ED29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88247252-6D74-494A-A701-E727A512846D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DCC6E117-25C7-441A-AF78-CCD87B5D2C84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CCBECDDE-DF82-4397-A648-159E5B9E5D00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6C93D748-A414-45BB-B0F6-0F9E9A3F6417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69AA694E-EDB8-4405-81C3-4EA5C75BA84E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D6F60118-E1C6-487F-A75A-BF340621685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AEF69112-8A29-41F3-987D-45467971E21B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01942ACF-6666-4364-85ED-C0348E325BF1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15B3AA89-B0D9-47D4-AE05-1446AB7FA54C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406DEF73-CF31-475D-9C39-6F4C3A84D45B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177F568A-EB81-4BA5-A663-7B2EA6D5C04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A8B90F7A-92FE-4ED4-A56E-27D0D09A3FED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F5A9B730-4CE6-41BB-BAC0-EC754C8239C3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0AB9EA13-3665-45BB-8554-D45E305AC2E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7763DC44-7329-4451-8693-2E402A4EDEF7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9AB9D069-B172-46D1-90C6-62580AA44237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CAC1340F-78BC-46F8-B41B-AF631556E8B9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ADAE9774-66FB-4BA5-BD99-22FEA0F5AD81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A76BE310-2BDA-43A8-97D3-D8C9AD9C0B2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E6C657CA-C17B-4668-8605-033A24819EF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71028969-C282-4202-B833-F3DF6A210262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96E74963-7080-4048-A880-17AF08ED6EDD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77790135-01E6-443A-807F-B1BF76D89AA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15F190F0-370C-4005-B303-3B4FF0DE7487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3E393819-ADF4-4AFE-8D50-15DAC652A65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DC3490A3-834F-4C96-88F6-EB28A743C5E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D0A576A2-0B7C-4E4F-8DE8-DA9DF7133A7D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79D755D5-B9B1-4246-A8E7-F437A22BC5B2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B175F8F6-050F-4309-BB27-5AD83D1FF95A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20937968-46B3-4260-8997-CFD5949B9292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8055E2BB-1701-4A2E-A25B-BCE6E179F93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F1697C49-2C47-4EC3-ADB2-70FFA05E9CA1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F4E79B32-97BE-4E34-9B70-8E237A983FE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0C2051EA-5408-413A-8FF5-AE22F75C501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F361C282-68E4-402B-9AAE-BE9668B27B5B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001EC681-FF7D-4359-811A-7D27D8A7B86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2A34BD5C-C54A-48BB-B2B1-81AD2AEDB89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4432EB56-27DB-4AB9-A7CB-2784BD3D43F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378829A3-6804-4068-94D8-F6CAE6A5F8EA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01679513-E144-498D-8805-7D3C2D8D3720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0B785B79-00F0-4303-B2A7-786DEE758A5D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5B310547-1012-4BAD-8E16-36610CDAE0C4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1C4CB888-B8DC-479A-8161-9BC4F1BCBAD4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DE5A3679-152A-464F-B910-A26729982314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B092023E-66FB-4B4F-9C69-B3F831844EC5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36AB7C53-FF9D-4F62-BD1F-F47D16983EBF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F107480E-E65F-42A2-AF47-B2958E7AEABA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1455D019-88A5-4065-9C28-B6A03C2213AC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634F5745-9F92-408E-A942-D0DCC87F2FCD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7465EB61-4CF7-421F-8B93-F0F3F57FEA15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76603D68-B20B-4B15-96EB-B910B6DD1A45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1DCBC632-3B7F-44E4-AB0E-8FC033CD8F0E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9C4C1396-C2DD-4734-A226-2E55376922C4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D8A1FB6F-68D4-4121-8D62-5170AB7CAEE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C9AA1196-CF45-4874-99C1-6EF8E883BFA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6C860331-EBD0-4958-BABF-5088FF12AE38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F78D533D-B3A7-4597-B661-7961C7E99BBB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B7955108-4D7A-4AB5-8895-200BC98E6F0D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D3375057-0975-489D-B8F9-64FC68DCB1EC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235AC349-35F9-4379-99EF-B69136B916CB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FB069459-C972-4435-96E4-55EAA2252807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326AC960-BBCE-4A86-B3FF-5A329104B7AD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4BF97750-FC14-4FE6-91DF-59563F80559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B78FDAF1-CA7B-41D7-AB90-ED305832A99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0715ACC7-847A-441E-854E-9DC56A1988D1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6C7D5458-E25B-45D6-B509-31A1D9CDF5C5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8F918BAD-A436-41BD-99BC-DA2E311D1E84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5959E7C4-F795-4DB0-8A07-03FFC0F3FFB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C30FDCE2-1B9D-44FA-A957-18F9E0F8E5D7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FC08675B-5543-466D-95EE-3C64A8D306DB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5C4F655C-463A-4626-9116-1DCE084F12D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C6ECB027-6D17-4834-820E-DDB597C49A8D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05D768A5-2660-4E47-922A-E9137E7F77A9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4174EE20-3E2B-4338-99F9-42897248DC75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FB19B7F0-B8AC-4053-BECA-A05B4B295749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27E8D439-4000-495A-9985-08612D3DD2F3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D70AA054-9A8F-4433-901D-B3DF5328349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10B1805E-9277-48D6-BDCE-76C289AB3134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BBFFC186-8AE2-41D6-B443-9C1F9EDD395E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1F614ADB-B3B9-4873-A1C1-F78D21343BBD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BE3C31C8-0E9A-40C6-BFAA-13BAE70178C5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E3FAC0FB-1987-49E4-8E0F-67DABF2497E0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DBA383F7-7F29-44AE-BA98-A9B03011E6C6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3BDB2716-D1CA-421C-A781-11A9AF26D536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8152401D-EB53-45E7-A00C-5668DC44FE60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151D6640-1625-4D1A-8AF7-9026AA356BF3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AC2036A2-02F9-4C0B-9004-0AC171690225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DBFF200C-C668-4059-AF25-9B9ED3420C86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C29C48B1-8AA3-489B-AB8D-C7224886B443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7D811773-2E62-47BB-A753-D0A5EE98BF6C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42B0FD31-F1C9-4F01-9E5E-5053FF254476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B170ADF7-F885-4BAF-B48C-A787CAE87BAA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31A9B397-C4EC-4BA5-BB4A-C23F97F9CB8E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B9DF69B0-231E-4A13-9902-4F80C8E9B2CC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D85C7FEC-5D47-40DD-8967-53A0E554EA1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C086C6E5-2490-4BD1-ACF0-D44E4164C79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F4826228-71B9-4957-9B0C-05FB7744DAF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20768C02-7552-4200-A02C-A07487E189B2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F77260DB-1E02-4EFD-9D35-1AAF7082C118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1FED0ACE-6968-452D-92A4-64085D93D365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4986F5F9-879C-4489-93C2-E11FF0BF921A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13FB9C04-D65B-465B-A203-C1D3000D8D61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963606D1-6A6C-41B0-B8EB-64DC3D46FFA5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AED30ADF-5A30-4D6A-B91A-3199C42B6C9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75FCBEE7-2C9B-4B2B-82DC-0C23CB017BEE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E5830610-6177-4456-8474-D67FEFF82A44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38433527-7822-47C8-AB1D-A7CCD07C68B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C01A6925-7ED0-438D-8856-6B8FFE43A6EF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9E2251BE-8117-4BD3-9A6E-C8D6AC8A463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94D42342-FBA2-416F-84D6-B29CFCBA98B7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3B898F0C-B691-41A8-A024-7E5F484AD3A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EF82055E-8E77-4C7B-B00E-3FE36D212187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B4518809-0659-409F-8389-FE7E259D683F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0856610F-B9B8-4697-946C-F191D23A7AD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B90A2C49-11A4-4116-BD6D-F10F48709CB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F909F28D-E34F-4C5E-97EA-00302DF673DB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C396A04B-9182-4AD0-9EAC-001BD98FC737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759DFF50-8270-4ED6-8A29-D9850B252746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56D6CE0C-488C-411F-B980-5BE0A0F57D3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076292AA-392C-4F6A-BA57-7E3AB5DB86CF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EA658ECC-A370-47E6-B118-2FC0452AA0B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814BFD9B-A9DF-49F4-9769-2565E1070CDF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5744E2F2-C633-4D0D-9EEC-DD97B12B32EA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A57C5CDC-576D-4C2E-9747-4276DECC442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35C23F72-7BEB-426A-87BD-4FE2BBBF17A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F1DBC1EB-1D58-466A-8469-5CEFC5D4B3AB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AFBE6D5B-51F0-435E-850A-2E69DC890CAF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B9FE1973-369E-4607-A421-196F351C2425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C80AA6B2-B19B-4BC0-AD36-AAF5F0DD526A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13F75CD4-0518-4ED3-AECB-AF0CB4E198AD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95969E1D-6888-4684-931C-54EF7289B99D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9CE651DB-43BF-41E9-A109-C71D2DBF8AE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70990194-47CB-4CAE-8757-E97CF2787B3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3F27CAD1-B887-40A7-9468-62917FC17BC2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765948AB-D732-4F1D-A92B-5D949928345A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726D8987-9186-429C-B5BC-F5BCEA366238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CCA13C8B-36B3-4CE4-B1CB-4440008E4FE6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9E7B8BA0-DAD8-46AB-8D64-23822CCAF1B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D9F6A4E8-DC02-4330-B64A-96EA12E66DC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C7BC2A05-BEB2-4444-BB33-3F77F0632A05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F62193FC-BDD2-432D-86C9-21124BCB8E56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427365BA-E8BB-42FA-BB9F-AE73E1F3A9BF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B615BEC6-1039-4CAE-BF5B-994DF2884B8D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240580FD-FA09-4BBC-9BFE-D9D0D35D802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17D73080-2F31-40F4-80EB-8AF54E5CE59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5CB13253-7766-496A-BDE0-AE702D201878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E8F4448B-CB0C-41C6-97A3-BFFDFFE8732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FB44A27D-9A39-4155-81DB-21FEE6B1B42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E4A00F4B-4FD0-472D-AF6E-E7647383770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852A226A-2E6A-446B-8872-46DC7C10CF4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BB6B4E07-D276-4F37-B422-90619762BDAB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0979C16B-9429-440A-A196-85FEF57BF91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437B7DA2-7B00-4E21-9738-05AA28B074F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7042F730-5B0F-4786-9216-98603D0952D3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46582F1A-D0D7-45BF-BE44-39FE02C1AD34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D8F3F31E-C536-4ECA-B5C9-9846894FD87D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ED45F66C-C927-40B5-8F6A-8530B340A6A5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45B2368F-E839-4EB9-B9B1-FC45D0D310BC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3FEE7C95-F346-48ED-9421-2F630F63D476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D72EAA68-116B-4D84-8989-4CFDB5F711A0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70A4977D-658E-4820-8121-6DC18F6E918B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60163E8F-76BE-46DC-A350-C6D54FB7EDF2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7ACDA212-4E46-45D1-B88C-CAFC8813ED91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17E64802-4A38-4249-851F-B3F3D764DFF3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D6B0340D-5CFB-48C7-9D31-60CFCFB75A93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AC080F9B-A962-4323-9687-FD4CFB3E4056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D5DA01C5-4F62-4F8C-963F-467B27BDDD04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31067D43-8C82-464B-8DDF-1B108C2BEF0C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DC65E550-AA1F-4255-873E-6BDEC60D3093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3EE9B63D-9D40-4701-B1E8-983A2E38F2F7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260C20F3-94C3-4A23-A0BB-AA863E5980D0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11E38273-6316-40B1-8825-9A61A60D62F4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425381C0-EBB4-4D6F-8FB2-FD25D9FD951D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975F3228-BD62-4324-A4B1-0CB0036AA8EF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6BA71140-C38D-4407-B61D-77DB49FF4406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53B0445F-A9D1-44D1-B8FA-148B19ED13F6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6053FF21-60CE-46B5-B5F1-645BF124D4C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A810BB53-21EE-4D98-9630-148941BB3C30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C5A5A199-BB7F-4B5F-B632-6327B25705F4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0E381BA0-1AB6-47F0-A179-6F441941559A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4956F490-ED8D-4BDC-8725-E4E816D66EB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53722686-BFE9-4635-8205-C562DB1B24F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FFC873A7-946F-495F-9F98-A93A65A40BCF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EDA3821C-2621-4AE7-89B0-7EA47FCF37CE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DF7C939E-6F7C-493A-A770-28170699398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035F6B50-08E5-4E88-8A37-325BE23BC114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72A32DAA-5630-4736-AB41-E4878589261D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F143F72D-1BE7-4B97-8728-C64B55F87151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6176F71B-E4E9-4E96-949F-6EBC98593BB8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6CBA917C-303C-4307-B78D-022FA82D997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8A34DA6A-C37C-466D-8748-239971B23FD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9FFAD041-CE99-4D15-9926-7C48DDD0515D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A74E8E4B-4408-41D9-B13B-D6A67A8661CD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B92BE642-2E2C-441F-B682-CBE58127222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73E78C0D-449D-448D-987D-0BA595081B85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3A2F22FA-596C-497D-9D49-B0A221F4FD6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C1475F48-1076-4609-A00C-2C694B20F01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5172B661-FE94-436A-B437-0CB01E7AEA7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6B913D16-7ADD-4AD0-9BC3-5529E698048D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9655EFCD-0F43-499D-A9EB-3A360A88224B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63107EFC-5713-4AB7-A8C4-3A9FD52C7BA2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70726E28-8E85-4ED3-95C0-6B9DBC5B9B2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C613A67E-B05D-4C9D-8056-B9407878E364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22CFC00E-EE10-42EE-855E-BA87756BF59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DCE5689F-FD66-451F-887A-8B2D8044333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2CF74D62-C95B-414B-89AD-59B70BA83B8A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27D3DD5C-68B8-4E21-A497-552B5384BC4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08C93546-2BC4-4AD7-A0DD-9DF8467C96F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2DCD29E1-8EF2-459D-A653-B38EA3D6B15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13B343C5-1283-476E-8E62-6464D651B92B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F4A90D00-7692-44BD-B959-80A7333C0C1E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E159E2D9-1E2D-423F-ADE7-FB6275A2391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4A90ECEA-1B01-4C09-A3DC-EC16B6FD7E2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A90A5F7B-8601-49E9-B9FB-2B1475C87693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E872AD59-3FED-4AD8-9445-8D07873F43A2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9725BB92-5A3C-4B8F-81CE-53671289D2DD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BF0A0F9B-A535-4609-95FD-E322C189A9AF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4F0165E9-49F9-47DB-8191-5113A59F4DE7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F9EEA6F2-704C-478B-89BC-B775FACD3B73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F352C34A-AAC9-4DDA-A906-3A570F574EB9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D4A81709-68B9-4861-BA7F-3D93C18F6691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B8A19FDF-5BA2-46D2-84F5-9B01FFFAAA25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CAFC77C6-CAAE-46C6-A955-FCFBDC412272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D74EA4D8-AB07-470D-91EF-BD2EF77013CB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F5086B8B-5FFE-4A43-87B0-BE1755C705E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DE305C08-41CE-4284-979B-7C28B9B26B4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1F1D452D-EA0E-43E3-BCF0-729921DF40DD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C099713E-8F07-466D-BC0F-06012A8F89D4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21F643BC-8EB7-46DA-8124-D9806804B3F5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B617EEA0-2CE9-42A9-A3F0-914C4E1FAEC7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C7B6FE13-DFD0-4A30-A5B6-5D83F12D7059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296ED7E5-7566-480F-A239-8CDC713EB3B2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C5ED2900-1541-417B-906B-6DBCA325BDE3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54CE0390-2797-4368-9E9B-B0F11057F5D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A7852A85-F14E-44C1-A457-D04B8D5173D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BB455876-F536-4111-BF99-5EDFCCCFC97C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B2CFE3B0-CC49-42D3-81B7-3557DA7CEE9F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9382368E-005A-4758-9CED-16E912267AD7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6C323A07-1B8E-4103-BE79-AE92C997CE4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320CF45D-001D-4FFE-8144-DC22BFE62A44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01BBCFBF-FFFE-450D-8B8F-35A381BDF5E2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9305F100-46DF-4283-82B7-374362A1BE2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42A3DC2A-4D86-4601-B9E3-035286CFB2CF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33847708-AA1A-4369-91FF-F4A060834516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B482313F-8BCF-4DC4-84AC-E8825D0EA62E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9DBE7278-6EDD-4DDC-B78D-CA0DF727266F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756CEC7B-30C7-4BB4-9E28-E3D348DE998C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362CE70E-B5E6-48E6-A831-084A9F79B59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EFB7AF90-FE65-4E12-AAC7-962367F5C9D3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20AA04FC-AAD6-4AE3-8518-388BF3F56D34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B60923EF-49DC-4CE5-B10D-CEFAA8C70EA7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4579C5FA-88C5-4480-8688-C46F95EC844A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588B0A2C-13E1-4D64-A2C7-840D815DBC7A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AD42716C-2AB2-482C-913D-F1D5FA94BE20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519A7CEE-E418-4144-AD75-CD53EC850140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236C5382-81CF-49DC-8EB3-3A6EB4976590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FDE2D2B7-46AF-4BF5-8C67-5CB9E811CBC5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47E5FCDA-2060-4C98-B49E-20BC1471A871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2772C3F7-DC9E-4B37-A6BD-289E09DD64DA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38D3F430-D0A6-4F41-BEAC-8EDF92E8C695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1B8F7751-41BF-4407-A7F9-B76FA74024B8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4B337182-72DB-487F-8D62-11D722AE2A46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DC899D3A-E8D0-4BC3-81D7-CD52D9658C40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A17B2656-BD93-4B5F-AF12-B7B9FF13EBAF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AA9D1444-7AEE-4B30-A735-5BCA7B1AB26E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B1B0D8B6-7B94-4609-9C41-CF018653228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7FCFCDA8-8012-4A7B-BDBD-65EB0D9BFD9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8072D2DC-E6CF-46AA-9424-E1ABD24B0EF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A535228D-8629-446E-990F-011468C4DB91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DEDE5636-9ED4-4D23-B912-F6D1D07BDEBC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F813AFF8-6948-4697-B246-CE69D464747C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003B4836-9A10-452A-9B71-F86818817721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2B00A3CC-DEAD-4EE2-AA08-6AA9AA9DA84A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42AE0E2B-2FA1-414F-9D93-F71DAE38EB19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862E6D0F-8292-4EE2-BC81-F48702BF324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C6D29D6C-66A2-4820-B20B-117346137729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F0D28350-4E6B-47A8-B05F-A3E1AAB20808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BD3DFFAB-0913-46F9-AEA1-5CCD368D992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07AE9B34-071A-47AC-9E68-405DF1C6691B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D8164C02-48F2-45CA-94FF-A40AB769830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70B91C07-32B2-4583-80AA-CBAE4F731D18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33DCA927-6F4B-4F7A-ACAF-237A53C4369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5E2F5902-2432-4E41-8BC5-267BA1311FDF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E95791CE-F867-47B7-90EC-C285F11FAB86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48C9D9F0-DB3C-44CE-8AA5-9DF90F483A8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20A06CC8-BB5A-44D8-B665-74F2C33D6BC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9EC33352-1690-4C94-857F-B679F6014EEE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63EF9B62-9129-4FBB-9DED-A9E1DB54D5F4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BC956462-B998-44AC-928B-E5F62EB1DE20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8690EE54-4677-4C83-8E72-9813E8CE8D4F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44C2A6F4-1419-4E8D-824E-747B71688FA8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65CEC2B8-6919-4CFF-A441-CCBE5EE4740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C4D997C4-3241-419A-8DFB-BF5200C78B71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0E72A47D-25C0-46C1-89C1-DD18A6F99D5C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EDC1F18B-6A2F-4F15-96E9-E6B3BB5305D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FAC4A01B-6E70-460D-97DC-4EA8B9BC471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082E7D04-EB63-4176-BAB8-B9DB2DEBE887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715930DB-75C4-4576-8F4C-12AA5DE8CD10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3B861644-D27C-4BBD-A296-44D219BFFA67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A246291F-AF87-47E1-9660-2F3DB6320F77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C4838035-672B-4578-AF5E-821CD8D16374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653F3AEB-20C7-4ACB-9621-4BF7463843B3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FE72FF08-0A94-48B8-BAEE-8973490F92E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D2334325-AF4B-4981-9E19-6495AFA17AF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06D9034A-FAAC-4437-A516-AFE4177CC6DA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41CB5B64-3EA4-46D5-8299-A7B4D84C1054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ABD899B2-D980-4862-B7C7-DA2E334B1318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59F44FA5-9229-462D-9395-732DC6E8518D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CB0B2438-C801-48FD-8E3D-4F897C1F613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F3DFABAC-4D0E-426D-9EC2-43E246E424B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CF189770-7B6D-464F-8D2F-49CB9EF4BF31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DD57F41A-CE76-42E9-8DF5-0809A348432A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9EA963AD-DFF7-4542-B263-336870095665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CAF64E3D-5F0F-4C16-B921-2C86DEF44857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35B05578-2885-4B63-B8EB-A90AED2E4D9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E9F03B18-15B3-41B9-8C37-9B5E3F32304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9571BDA6-F503-48A2-87C3-E656661EAAC9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A2CA51C0-7E50-4D3A-8660-137431383C9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E069EE4F-19D1-4187-A78A-8274044B312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845BEF5D-2CEA-400D-89EE-1F812C88E16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3D15B732-5D86-4AED-8CC0-4BA07836474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8C0BD40C-3AE3-47EB-BA01-EF83E085D045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29B92DB3-7A2A-48C1-9087-7CE04428EEA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0F2777FC-6F1D-4218-A57A-6F270D95B54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83A7B699-4F83-4D32-9D74-7ADCE780F9C8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F94B156B-42D8-4464-99E6-06D8167F5F57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58D7C9D4-855C-4507-9F1C-AC2B00BA971F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00F4CD36-498F-4CAE-96E2-607CE805030A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73A7CA7D-8C32-48DB-8EBF-01785636A709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82424C5E-E21B-4A8E-BFCF-9533B05B9D73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8B714928-46E7-4CEB-9042-53C3120A560A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4FEAEE32-E749-47B3-B401-4F694B37B717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D7099803-C326-4E05-823B-57B854D05FDD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B71FBE2D-3A65-43CC-83C5-0E7F644EDC24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B02C6AB9-87D0-4EA5-926A-4D205C29238E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98222D6E-1D37-46FA-B6DF-757BB7720D7F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D6B3CB1C-C97F-4E0A-A289-64A78FBF6B37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DC829549-3B93-49A0-9F47-88EA708ADCF8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0CBB437D-40C5-4AF2-B29C-A24478A4ED93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40E628B2-DB5C-4835-8671-21DC7FA9CF28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945E1275-B374-483D-B8F8-AD9F525B948C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3C78B05B-FB29-4AF8-9114-D31F30B9D6A7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F66174E6-F99B-44C2-B15C-0EEA60E02FD3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971901F9-0FF9-495E-824D-FE230E430840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9E587CB4-0988-4D6D-B7F5-FFB172660EF7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638B985A-8796-4A8C-A95F-D0FB1F1E71C0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D8D09809-BAEF-470C-A391-48BA44103E3C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21B630A4-C59C-4F89-8D4B-AB7C57899C4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693ED1C9-7092-4A08-A990-1EECB05A96EA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BC4394A3-94B9-4B67-B9BE-5436C288AE5E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DA7CF141-4C3A-4F56-A914-1A108E4FDED0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7A36164D-804A-4C6D-9A6F-95132A2D2131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FBC86F57-B944-440C-AA0E-A9BA5EAC442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0B7E240A-589F-4722-9494-B62A6F7BAFB7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F757B583-4986-4C11-B2A2-49CD73C2B8D7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7292FEDD-6624-480D-8869-70AA5F33927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A6298AFA-D8A1-42F4-9C19-9108DC17316F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0A0CF3C7-AF64-4C82-A3E1-49B6F59A491F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C2C1927E-7DB7-4409-976D-48CAE2A898A6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60A54C8B-08B5-46DF-815C-CCD29D043271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69F97A9C-291B-412F-8610-0F8A99C9DF0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FE2F47DD-F5A0-4233-A3B1-AE735370319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BB91DD8D-81E2-415A-9016-D65F92094049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1DB7EAE3-09D3-4742-A6E5-4474A0017D6E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5BEAA32C-D0FD-4E4B-A9D6-83ABB07B295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CF87E41D-DA38-49D2-8137-355224975B26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52B4CE88-A073-49B7-807F-EE356D03BBCA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52055AF6-362F-4F63-B0C8-DFA518097EC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3D9C591F-7705-48B6-8A77-ECE866A5A1FA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276C441C-C757-4E87-9D25-C30C6537E641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8E47718C-4DD8-4A22-9B6A-C73CCB42A6C5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259850AB-F63C-49F8-8CCF-14587A7101ED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549F38E5-8A8B-4FD4-880F-DDE3618C219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4D6F508B-D764-4DE8-8E70-AA37B9FF319F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1630D76F-2A7A-45FC-8630-C72093ACE2C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4DDC982F-BE42-43A6-9CEE-2CD3DEAA815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A37A684F-6291-4934-B9A2-4B267C85ED6E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0B0E5B15-459C-44A3-A488-DFA144A3460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D28DC5E1-57E5-40E5-9538-6C193CA0625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347828D4-A55B-4CEE-A607-E421F1E3FC6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FDB2DFA3-AEB0-4AD7-8891-13DAE0E9B3F3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2B2C1138-10D5-4224-B5F9-6BDAA5A92BE9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9E395801-A5A4-412C-9E4B-BA261B589D2A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CFA2BEF1-52B2-413F-866D-A4B3CE3A197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D3473644-0C89-4ACA-99A0-CB67B5842BD5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DA61783F-1BB4-493D-AE24-DDECD5659A41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B8E2FF8F-8FFD-4F59-8137-E91A36CA3EB5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DD82B3D6-5F77-4831-9E7E-73032A23C56C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86F24354-A29A-46BA-B9B1-923F99927D04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BF8F8632-4658-4961-8599-6A4945EAAFB3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695E1BE9-F4F0-47FF-A1A8-B77DDBB147B8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A1C3A786-5C21-4BD8-8F78-9FDDBE005B66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ED79C26B-61DA-41BF-920A-E1030428E674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52595687-B2A5-41E2-AF06-FB5FD5A25EF7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ED7E7E5E-8A1D-4622-BB9F-909A6CE87AFA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DE99F72C-7820-4D68-9B08-56D70581577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C9A9223A-410B-4BC4-ABB6-D5868613131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CBE0B58C-E0E1-484D-B97D-7A9BD19F44B9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FD7BBB88-D6F5-41EC-8101-44DEDA96016E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3C6EA074-1FB6-49FD-B8F1-91670917442D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05AE6827-119D-4189-803A-52C69B1F022A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ECD8123B-2926-42DE-9C65-026E6524F3BE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DE0DF21E-1A3A-4BBD-8DAC-AD258B954CF3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3C293C12-782B-422C-85F4-5531815FE949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42031692-EFE5-4B38-A7D4-8A43EC56103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59183E8B-3A1F-4960-A4B6-8CE7993E4EF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49FD8F2D-1BCA-458E-A158-793D6EBFAE9C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1A06D4D7-A7A1-4139-9351-D8598D07C441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4D339C39-1515-42CE-98EA-BDA74AA6BFBA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280F0359-84B0-423F-88ED-A87D3A137A5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CF3221BD-BC3C-4AAA-8FE6-0609118F8778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4C19E539-E734-412F-87FE-34682CC3D7E5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2035793C-0DF4-4813-ACC1-6184EBA508A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5E620D5A-F626-4F66-9112-966272CA9ABB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04372C2C-5579-4EA7-914C-ACAF0B54871D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656E9570-489E-4D5B-ABC8-D990D7DC8F3B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59B675BE-2324-447F-BBC6-5080546CFC9C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854BF733-3595-4C69-BA6A-641CF323C4CB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94B4DF3B-E200-4CA4-887A-3C10B7E12F1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76832368-9EF3-4A12-8DB0-57EBF0212996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F5D9D00A-CC2E-46BA-8DC6-79B5AACE597F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0D0D2783-C29D-4B47-94EF-FEA54669F9FB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097B31E4-6633-4940-9E68-19A974E537CD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48C917E5-2CBD-4D15-8209-C5C11F3158F0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BB17C7F6-8171-4249-ADE8-36FB0DC75863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5A6C790B-54D6-45D1-AF43-1880BD68458C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21130FAD-FD5F-402C-8341-32D95B1344BC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AD0B2279-B286-4A6A-BCD7-DC24E5B703B6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58CC86FE-AF61-4660-8505-DA121DE68F9F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48A1A343-DC93-4869-82AC-4C9426F4893B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02F9D2FA-649E-4036-A8B0-2974A5EE81EA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05483E9C-2B65-46B5-AEF1-218EB14923F0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36B06AD8-2333-463B-9BA6-9AE4C1916504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7EE9CFDA-1FF5-48A7-A37C-A486EDA6843C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EAD5BC0C-4428-4831-9358-0668102C7D3D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FD7AD8FC-7602-4143-9951-E9F4D01BCA43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75FB96D3-D8E4-4B6F-9E36-B028D080FC8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8EC6D1C1-307B-461E-9246-D99BD9324F5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E506B5F5-FB47-45E9-B8A2-0C4F42187E0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CFDB829A-3F90-433F-880D-82FE898EF8BF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E0EB1072-F315-486D-887D-41142FCDEBBF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02DC120F-1365-488B-B53A-D08224B9D6A1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17C5D9D1-4507-4E7B-B336-5C40B0BA9393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BB5E468D-E3A7-48B5-A9E9-6DF67BFD9156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961B2608-6CAB-41EF-A8EE-E9B594D74AD5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4D483143-E481-4F88-A9D0-1FC988B0299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3B665E75-DA2D-4521-A0FF-4F404277D9E1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41576D6F-2E6D-4DFE-8FBF-553958CDAFFA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3017A2DB-45D5-48CD-BF9B-4460821794E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62F11DFC-6C27-4191-B6A9-E4C36A7B95C9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3F36A60E-FD45-4E08-B5F0-48DF9338873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5FB4557C-544B-46C5-AA50-B9B744A46D06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DAC6F328-D074-4462-89C3-A051611A887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661BACF5-9BBB-4DA0-BC77-CA0059C6B75B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0602C29E-97C6-42D5-9ABA-7C9781C046A7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A3F09D24-7C2A-4570-8F47-F455A195BF1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A3A0356F-7C78-4620-9072-D4D1A73EEC6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509C740E-F1B5-4660-AF62-9364BAE494E7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31AD5E4A-8922-4F02-B47F-8F4ADCC7BBDB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1AC4CEB5-D77F-4E45-9005-5C2661E0249B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90892790-7A19-401E-B188-0038059A00D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9AD7FC4C-540D-44BA-80F7-E6A7B53E93B0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BB5ACF60-7AEB-414D-BB0C-A316AD6AEDB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AE4A07F1-4EF9-4352-B5C7-4501395EA06A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B4460D88-2EEF-4DFA-928E-CFC0C8CFCF3A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3F5D5C30-1746-4C59-BC0A-735A9F173BE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AA44AC6F-272A-4FCC-AA83-09EF812AD3F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3BCA7DA4-A578-41E0-A9C2-CB189A1E994D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F0B1D681-DC1C-4708-8C05-D58DD4998D47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142DF07C-C1CA-4C20-906D-923E8A43653B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75C6EA7A-0C21-4704-B3A4-FF7F3A6B70DE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FA7178E9-17E8-449C-B876-5B86385B56D6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D5D73050-00A4-44E6-83DE-E7D3A1ECD5BE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5627B167-498F-4107-A9CF-FF4F785C36E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2746C127-EDC9-414C-8B4A-67BB903AAEE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37C98E6C-D813-4BFD-BE3A-BA4596ED02A1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BF2BDE30-882D-441F-A3BF-DE0D9AA85CBC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AB0ABB63-9C05-464E-AB48-70532F59D1CF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F17A1069-9DCC-47F6-B252-370272DDA929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B5F6BDD9-2F2C-44D2-9C70-FFA62807925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72199F39-119F-486A-BA83-2FEB7A6046D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840595B9-49DB-4FD6-BC34-BD89C14D66B6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D386875C-A045-4294-9A8A-8B9E57F24D6B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E9F9A1CF-B20F-4F01-BB06-E3B2EE7AB729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DB21ADB5-51F5-49E6-82AF-ABD32A1E5086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C2207348-AE13-41C3-BCB3-DC25A125211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530E4AA5-7610-41A5-81BF-3A125329896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20BBBE5B-192E-4031-9B95-B07DA5918615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D747C1F1-FA0B-4121-89E7-9AEC62689B5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0093D226-9093-4B3B-AA68-514929B22AB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C94018EB-D050-4613-BC37-A4D01C1D82E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2AD85D18-F359-4A97-91AB-117710A1160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18E43AF5-253A-4FB8-972A-E3BA2CC99017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A48554CF-4AB3-4B91-8490-48CC90004DC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3B92A1F6-417D-4AA9-B7AE-F7E8B64903B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52FF0AAE-AE61-4352-B4C6-F200C905E41B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F100983B-1570-4FDE-889E-F15C01A84B1C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127CBB39-6E57-41A8-B5B3-DC11E6CAD648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2C3B8B83-D566-443B-AAB6-7007421AFA6F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76438FFC-0008-42B0-BC53-2A476D1BD34A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E5AC8DBB-4D43-47ED-935B-74CC62126BFE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8F168496-F967-4349-BEF5-959967230D52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8ABD5D94-DD46-435D-A26F-76F070AC46C2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6CCBE8C9-7BA3-4998-B833-FA70993C7452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8D34CE91-ADC6-4CE9-987D-262350490FD6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80C245C1-BD45-4FAE-A705-80B74F7E0B70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B9E2459B-CFF3-4212-A124-1B15DB409DB0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27D6B301-0C64-47AE-AD57-790D0A22E7D1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A43B5964-7B25-4A23-B49C-66972AFA9CE6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6A5AE565-79A4-42F1-9F0C-E25D4660408A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AD8FDA8B-2A71-4428-94DE-7D1B4805A2D4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DEF52EAE-94DE-4D7E-8687-515FCC6AE443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C52B9D38-67DC-4808-B708-7F1CCFE08EF1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C5D54FC4-A74D-4B8B-B9CB-02F2BA4FDF8F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65A9B905-FF8C-48C9-8626-79B3B430A553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AB2CA7DA-D845-4998-AF94-02ADF6281D8F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DFC9E90B-A6BC-4DF6-B1D0-6530B707AE6A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0E24C0B0-3A14-494D-962B-FE0038A6115E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206170E2-46EF-4DF9-8709-45FEF3819E0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28DA9328-51D4-4169-83C2-F64934508F7C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7CE13F94-15B3-4B1D-9AEB-5456105AD4A4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ACED4D5D-E608-4C49-AA93-21AF91F5F268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84AB9752-9A03-49E4-BEE8-FB5AB12640AE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CAE2104C-EB22-41B1-ADA4-8C08001C32D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3FDD849E-E657-4764-94CE-E4A357B7CAD7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47B0EFB4-4B42-42F9-AC6D-C9255326E791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B6DB8640-C179-4A24-8F32-A78E38079DE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20929133-747F-40F3-BF93-97792BFD6070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71092D58-E110-42C4-8755-D2CE7B6A3A35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6E233B20-E3F6-446D-8599-468F6BC573D7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919608F4-B590-4ACD-A815-347E1FEFC297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70207B8F-7894-4057-8368-BECE150DB64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9688C90C-E15D-4CCA-8EC4-8866110CFE4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D4B62A27-2218-4AFE-8461-8AA3EB6B0951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F74CE4EC-FBAD-488E-B06D-D49F366F7F0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D3F1B444-98B5-41CC-90B7-DCA0116FB91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BA51E2EB-6575-4D23-90FA-29976DE9E41A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FC8D97D5-AF66-4745-9382-D013F83FFA6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FB5743C8-0F1B-4EFC-906C-B73E172D807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4102BD19-6581-44F4-9544-09076F4E90B0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72BD84A3-FC34-4931-A4E0-08009862ADA5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9B9EA30E-131C-4C9A-BCD7-E207999AA5AD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534ED629-1B1F-4F1F-817E-6A16812680EB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5E50D84F-5AA2-42DE-BB8F-0F11F0F4F3C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476E4373-4094-47B3-8AB3-9920FC56EB1E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431399B8-342F-4BCD-81A2-76302A95AF1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8A13C7D4-CA25-4101-ACC5-AC4FC1535AE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A128488D-1E8E-4F6F-8869-C1941E92B9EE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8B903404-5B89-49F0-B23B-C89145587B6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A3777EE5-3720-4B6D-A160-A4AE99AA24D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E6D46728-2D05-49D8-9214-515D7B5F9C7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8C9CA285-412F-4142-95BD-AEB3F06D3043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0D92C913-A6D2-4B44-B02E-AB1AE4C4B644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BD51505F-B73F-40B7-84EE-3E2A33060647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99E5CB6E-A01F-4C4D-90C3-E06553D6A74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63110F68-7BBC-4F20-B105-31A88D13630D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B1873133-A27A-48DD-B157-526422966FCA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D36D3E1A-B8D8-4108-8A7A-BEBBFEC4DEB7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32B7C02E-8EFC-4305-8323-F5289483DE78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66DCCDB0-875E-4CF4-ADF0-3CA4639F7F61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950A3E00-4AFA-48A2-9955-B4E70959DC4D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E5822058-134E-4D45-BD24-EE57968B43DD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79C108A2-806F-47CE-93C2-38EBDB70D4F2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F061C139-9811-48A8-93DA-7B9E4C02685D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DDA0B737-3B92-4499-ADFB-F24A19DD49A0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A75F8AE1-0934-43AC-B9BE-55A39CFCEF2B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DEC8AC8C-1B56-4416-BA6E-7B169783A2A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4C9EC1F2-F7EB-427F-9556-B6C75B47AF6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9BB42774-D9BC-4D5E-80E9-3452DB52F55C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982B584B-479A-4D22-BDA0-214B2B8960A6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B486AC8F-CFB9-42A2-800B-88024C638DE7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057EEED4-1C09-4CFC-A63A-AAD64FEDD8C6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FBD1CBB4-92F8-4C85-A89D-7BD81C5CA57D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D499DF3B-910D-4377-A3C1-FBDC197E2157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1071C89D-E5C2-4E95-AE85-2EB2BEB30076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4FC6E031-60A8-41C8-97A1-E0D864AF328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F219FE91-C24D-4E79-822A-83DAF0A617B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21C84F95-2C9B-4AEF-8DEA-5238A86A6FEB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B45C968E-58D3-4FCD-B944-E419FB60E2F9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3F801F15-36FB-4763-A166-345E5692547F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4A2A2F58-F752-47E0-84D6-EABFCA992E8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9CBB69D4-140D-44E4-93A9-027ADD0EAD37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928981C3-7E99-4E70-AA26-5E85DE73B453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E4A20B95-F99F-4AB7-A160-E54FCB71874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412584A1-FD08-4F53-AA99-EFD1D24B7407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7E497FEF-022D-48AF-9ECD-96A4B5E15ECB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FFC07310-C067-4ECF-8762-55EAA1BDAE92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324CB9D5-1889-4A37-8B54-22B93222D9E4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16DFE188-D23A-482F-BBF6-987FDF260998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D712A046-777E-4386-839B-D91F960FE54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9272C9E7-D92A-4A9E-886E-326942477F4A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48079C99-4AFD-4AF6-816D-D3FCA142AFAD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8F526BD2-527F-4CE4-AFB3-FFB8CAF07C2C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E840FAD6-5332-4743-A239-AC1B30A11EB8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50A6C7E2-E51F-44F0-8692-F126C8CB724A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FF1B6DE6-F152-4DAD-B400-6EB5F0D14BBA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774FA2D2-97CE-4082-A7E8-4D7B985E8ED4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CC009F8F-A3B1-4CB0-A16C-88CD6383A707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11298854-0D11-447F-AD42-4D26BB7CCDCE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685B21B1-E981-44D2-AE29-3E917D76AD9E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851807DC-806E-4E87-A41C-49BCD3814E65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A8DFAAAB-E7C5-45D6-BE4A-690BE00E88E3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7A2DB5AD-F145-4B00-942F-96A5CE6C3E69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7E2D7D38-0D27-4EC5-8916-892F195FC3B8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E9A8DB51-AD7A-446F-80FF-C42E8F665351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5B6722F8-DC57-4199-9EB2-5A2C7820B088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199B941A-20ED-4A01-9AF7-20213F61150A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7F941B33-8C87-4BC9-BE67-6EB645853A9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E091CEF8-7ADE-4C11-80C5-0D9A2CAF9C3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F43F8D54-434F-4080-92F7-D226A5679CA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202DF0AF-B2D7-472D-8FE6-B566042EFA32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B8512EDF-9F2C-4AD2-8B43-72CA0C220C1E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4F01C0B9-EB51-4C64-BF7F-7EECADEEC89B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1E9FAD92-9400-40F7-94F5-991B05B0EFDC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5A39AFF6-4BD4-49BF-BC8D-FAA301ADD4E5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43118334-46E0-43D8-887E-3500C9B99CCF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13AC7280-5FCC-43C7-8F95-D93808E8462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2E6CCC51-ABD9-45DF-93D9-64931C1B60B9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C88540E4-1541-4DDD-A73B-60B9C5B26FB5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57AE0F4D-8438-4C85-A81E-E885072DB56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1CA5FBCA-C1CC-4C04-9774-A3A996D34B18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FCFF89BA-732A-4005-861F-7F31918F18F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7B12CB60-97DC-4E74-AE91-1C87C67AB48D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70D2C827-7C45-4BCB-A578-7529F43A597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EADE4992-3BC8-4590-A8E2-11741EF30E8F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976F8D4E-C43D-48B2-8DBA-FCD918F0C96A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EEF837FB-FF46-4E59-971A-B93D4911A1D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4CD67954-F84B-4321-A56E-6782A71CD7F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B12ED387-898E-400B-89B3-E4DEC848D550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7DF17B7E-77B8-4626-A599-1DC1A72D6AEA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8CFDE57E-6F16-4092-B606-F13D26372DCB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75E6087E-D9D3-42E3-8772-9D317CA344E2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D5105069-C89A-4DFC-9BCE-447FAF0DE095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FE6386FE-E915-45EF-AF4B-0FD0E142280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24438787-150D-42C5-9C58-F04D02AAFAF4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ECBB6018-2BAE-4FBE-BA52-480FDF7D7B60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61BC9461-2D17-4ECD-9945-920499AAF8A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00AA5EA2-0D04-429D-AD0B-3C7CDC2AA79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EB95C8B5-4691-4F6D-9767-2E492BBD38AC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B8D815F6-DBB0-480E-96F2-42CD5D09BE0E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9C292564-6BCD-4028-9B36-047FD41FE87A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7DD4B685-97CC-4FEF-AAB7-7E47CA1E57D5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EB63F7A1-219D-488F-AE7D-CBF061261C10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EC465199-1ED3-4FC5-BFD5-B0FB38AE6708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0EBA7EE5-2C81-4A49-9CD9-56449AE84C0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638A81DE-8298-48E1-BD1C-63FD0319A29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4FF23165-8826-44EA-A1E2-17593F397F3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048ED833-2A90-4E70-B51F-ECDEF8ABCD1D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FD2E2AF7-88EA-4CE4-8257-26A58F324F6B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95A46A66-6D90-44BC-84B4-1F7366A4C897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A5022C6F-1231-4D0B-ADC2-C0AF720957F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44BF5794-A55C-4E8F-A6C6-146ABECE0C7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4F190552-11B7-428E-A79A-451F1B73A096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00D3A806-EBDE-4817-B68C-6328C06782D7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4CF453F7-2A8D-4D45-B8DF-AC3981DCE3A4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11C59839-3FE2-4CCD-923D-7F8927277923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004E3D3E-E961-43AE-A9B8-06D8869CE7E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9E31E377-292D-4471-8877-62E1051C36F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2835F104-CAD5-4719-8AD9-30F3A6D7DEC4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5836B201-66FC-40DC-BBC3-825A779FA93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D77B6724-4298-448B-92D0-7AABBA68454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B9B8DF0B-B8EE-4D7A-83EF-C17D71F1FDB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41E0BBB0-EC73-44C2-AF67-55F71240742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76D4FAEC-002F-472F-B477-7BACFC5ED6E5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4D6AAD6E-45B4-4724-A2FF-94CA7AC8B0A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6D10F393-1C3C-4B1E-8AFF-6B7C98A1BD34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F0357118-FC33-4E57-B62D-A35BE1BA00E6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02D29978-6E54-4E39-88AD-AB0B86853C15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D9A5B880-9553-4242-BCFE-F2E25E545A5B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20685FE7-718A-4EA4-9F24-4594C4481B0D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AC7AFEF9-438C-4E19-8396-04EE74C530A5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691EBAB0-691F-47E4-ACB3-55AAE59A9F6D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F8DAA96C-033C-47C2-8BF5-1B909790F0E7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8583F2C0-1A75-48D8-8E36-76ADDED2A94F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188B7F89-D26C-442A-AF0D-B60DBF664DFE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F82A4789-12CC-439C-818E-F2444437D467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89C66653-8601-4DFD-95B6-BAC5BB8CD46D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819F08B3-3236-49D6-8355-A138927512B7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4B498F5D-A08F-4AC6-88FF-48E25E380BB7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3136AE76-F586-49B8-BC13-7D71DD6A22C4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D5F221D6-1D6A-453A-A408-4DAA2B9E7626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74AD6BD7-2D22-4373-8BDE-07DF59FA58CC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22EF2E8A-C2EC-4A99-9ABF-77C434155FCA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B61D2C81-DB4B-4727-8F26-218633373E5F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3FD69BF4-0F8F-42CA-B531-0741541903F7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14D0CB8F-6BE4-48A3-814F-F7372143C3A1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91DA091C-0FDC-4529-925C-E6B4CFB97380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EEB798DB-5E39-42B0-AAFF-3B5B3D02EE98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3FE58EDA-F42B-44B9-9E50-A276F86FFD74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77A6E6FC-A49C-4FD7-851F-9C4220360C4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2E540887-8B30-48B6-AD5C-6AA93DC3A07E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55FEC35E-9D8C-426D-9251-FC35DC37B8FF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AFD36CEF-2ED3-4B0E-A0DB-F14AC3A1F484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EF11477A-6ADE-4C6E-A233-79436EA0D080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C4935CC8-E4AD-4206-B3E8-1935446CA6F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9EE1A7EB-AFFA-474A-B664-C501B196713A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3A385495-4A84-4AC7-9FBC-219CA816BB6F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EB9568D4-7289-4FF9-8023-CBFCA3EAE18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33830746-A929-4B4B-AE39-7B853803C530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1AF46A79-3511-4887-8BFA-34E181D79EC6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50FD1523-0D7F-45AC-8311-4BDB61715867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E2115875-5159-435C-AE5D-45D2EF78EEDC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0998B61A-FA45-4230-81A7-C8DC45A4C6F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5661EF7F-1C08-42ED-BF62-69C2FBFA05E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D1684E93-2E34-4ADF-929C-FD797ED42006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655BF4AE-1622-47C6-8489-BB6E51529F6D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6E2C7596-EF5E-4D4C-97EB-FC15D2386F2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089563B0-9C21-490B-AB1B-87C6B068E637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20CE09F1-8BEE-4AAB-970E-212C0C9A4D6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598E20C5-0576-4240-A4F1-1811AE9FEA5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131C924A-20F0-4BCB-B0AF-5747B703298A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783B6F95-6121-4222-A045-EBDD1FD78993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C5AB93B0-9327-4242-9CBE-BAD44F3139F0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016CFCCD-4D2C-44C7-AA0C-D6164BE61618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1A0D1157-73B6-4D82-8D64-C798F769968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35EE1FCF-9F6D-459C-9E22-A32E2AF70962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799A8F6E-3925-4AAC-9830-FF7D95156A8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7D7E02BF-39D8-4946-A953-E1F808D65B0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F5B475A5-C52F-4B66-B7AE-870EDD7E48D9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05E9C1F3-AADD-4900-9D63-522F04EFA7E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26FE1B2C-9253-420E-AF2C-3F9FC5D0AAF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6D1034B8-DB3E-483D-B8CE-AB1BF042B2D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7CA328E7-136A-4D01-9F9D-02BC54BC60BB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FC92EDEA-142B-4EBA-86D3-782E0B766504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6278BFEB-7248-40FC-9FE0-B6EEE3A4316A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AE133795-D88E-47A0-B6C3-C4089009AAE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C4AD896C-0F4C-4F97-8435-C4D3D4B3DC73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9DFC933B-EBCC-47F8-BC90-AC3CFD467F57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9BE1574B-2056-4904-9F07-B4D6F30E3E70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8060E219-108D-40EB-820D-5EF96356098E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F226700E-D06E-4FD4-90FD-49A89E3C077E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462AB2AF-436A-443F-A5AE-D65B630BBAB6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83F80D6C-467F-4DE2-BE8C-9E9062C03A0C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A31599CA-2258-4AEB-A66F-7B5A7B056C3E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E9744825-8853-4053-B396-4C1C7F90037F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DD889542-DB36-454D-81F2-D920DA7EC057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D7EB2F6D-9D85-4594-A6A4-A345C2C74478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34AA9F42-BDD0-49D2-86C0-1C376936234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AD63BA2F-453F-4A4F-B2DF-D0B85BEB371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2DB7BE35-829A-4ECC-BBCF-EC4ADF75A44C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E8A640B0-62E2-4B43-80CB-B059B5D06532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C5E13BD8-69E9-456F-9EF8-05807CBFDF64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D550B9C2-C5A8-4B84-971D-5ACA4F33E611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2F29A981-A8E7-47A4-92C3-E9C77ACC4E35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AAE14FDD-D32E-47D4-9C16-A17396A8A1EA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C74BC67D-3B45-4976-8DF7-4C11BEBA5FD5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51D34337-E699-4872-89C0-57DA62F3EF0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8FF9BFF1-E798-409B-9111-6D41554AE3C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BD817B48-16A2-4C16-A155-3D7DC94CE12B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D4CD3633-984C-45BC-9278-755AB9D83391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450D726E-5EED-4935-B3FB-6D5100DAE0D3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7E8E74C6-0193-4890-8A31-364A81E5CC0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243671D7-0D96-404B-90D9-32EC95CFB2D1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318FB222-3DF1-4F16-A2EF-D988FC099C51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F2096853-A912-4938-9E94-E899C7BB2A1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B045304B-CA49-4254-B6F2-A6E01AE9E50C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8978024C-D8E7-408D-A750-D6F07779F874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47E01BED-8FB1-42DC-9D30-787495425D59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FD7A9E56-4A86-498D-9C65-8E039585B8A4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08376F54-9593-43E0-B095-F07FC52203A4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91A77737-CFA5-4FE1-BDD9-47E5520B8FD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F7E2F09A-1B4E-40B0-B41B-379012E62486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5541E5C6-C73B-44E0-B1D5-F0A257B1F57C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E0E9F888-02C5-4204-825B-EB3391B9657A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F218360F-DB57-4E69-949D-C154A7106C98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B832B96F-B807-4358-8B2A-0D1099FBBF1C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CAFFC206-DC04-4985-A4B2-E82B1C95427D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5F6B9011-3523-41B9-9F5A-B78F54CE4B0B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2A5EA6A9-CC30-451F-95CE-6BB9CBD68C7D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61F0BCFA-762F-4295-9EF7-B277B018FA6B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212EB397-B707-4FBC-AEB7-BB932D3E19E0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F23484B5-A6DD-432F-A760-D3819D5E79AC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F620D5B6-C660-46DE-A631-81AF4CED168D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F1C7C7A1-5EF0-4B5A-AAF0-D258B24C930C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E9666451-C4A6-4027-98B1-6E4D22FE9C01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57CE5054-D90A-4958-B17B-E128F167F9C2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EC340FF9-D3F4-47C5-9F30-4C5D44C76E59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8D06E198-307E-4FB8-930F-436FFBAC1C7F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F136F487-9788-4D5E-A208-5A5D28CA520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5219C974-FCAE-4973-BC31-5D020E2B821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AF9BA292-717F-4DDD-B98E-7D31A9AE4CD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685A024F-B919-4228-B668-18113CB3ED3D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C8719C28-13F5-4E3D-BEFB-CB02076F4FE1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FC40DDA1-97AC-45AE-AD28-BAFC0CFBFF27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EC471020-01C6-44F5-8E3A-CF376F629DFA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BA2750EB-A81B-492B-B59F-8018FE938501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F7278844-41CA-4753-8B12-FE8822F5751B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B4F10508-CECD-4F4B-B928-56D84E405A4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C3515EE4-2D64-4A0C-B6A6-068EB3FEAD99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029BE707-FB02-40DD-8DA6-13D9E18AE39F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E19904DE-4536-41FB-84B8-1D1103020CB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BFC1ED5E-0AB0-48DF-9A8E-CB9E6670898D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5522E7A7-0E73-4AD0-BE92-0B9D0C0AC86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D64DC5EC-9095-4D41-9BDB-504A5CCDEB1B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EB2AB24F-ECF3-42CA-8649-9221A6E6211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0D549C65-367E-4954-9D51-57EB3319549B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64B0B368-8BE7-4A92-8ECB-7AED9EE2BF9B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FD6AC5AA-77EA-477E-9013-EC7BB92AA0E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C6F57654-8308-4D2C-AAEF-5477B3C7B09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E9913242-C34E-48F5-8D00-A419F703D798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E7BCC076-F5B0-4362-9D79-D1C2EE99195C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98BA770C-ECCF-4625-8BC7-B594E2EB5A1A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C0FC4A04-41E2-4755-BD10-38B5971EC2F5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EBA8725F-5CD0-4565-9AAD-227C5304424F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CA8458CD-59DD-451F-B993-72866C5E6DD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0367278F-690E-4CEA-BF5C-C9A5327A8C3C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E1AF2AA0-2039-4C5E-833E-78FDB2D2E5FD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4452735B-F868-48E2-98D6-0FA8D4652B7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A6731757-5B67-4506-B083-EDC31FD7258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55DABD91-4496-400B-B199-5218F6F78EB2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2EE6A17D-D4B0-4398-B62F-190621DDAF6E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DA3ABD82-2E40-4C77-B341-6CDD82BDE499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CF0FC2B7-433F-40FC-953E-5E559ED181EE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819572D5-84A7-4D1C-9215-232DB261DC0F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96E75A16-FB37-4927-B2BB-3A8F56CAB523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14A7CD28-339F-40DD-9FEC-2F4F44666A7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E9A512E7-4CE4-4967-A62D-8EC2477923E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0BBE1597-CE3E-48A0-9E23-6E4CA9C5B49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23FECAF0-CA82-4A9B-9FB3-7A752EA4E0C1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761D6114-24D3-421D-AE74-321D22857DBE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9B884CCB-BE45-49E7-AB18-16BF194B270D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0DDD997B-A80D-4499-A832-B8FD58CC86D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643BDEC6-FA11-47B7-BBFC-E64EFE4F582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1FA19866-2C29-44EF-9C48-468F07D5FCC3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9BF1CE46-2E9B-4CB0-8BE6-B2F590F551EA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757071CC-2DBA-453B-9773-59DC105DD61B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2610538C-92A9-425F-B3C4-C5D0ABB326EF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23FD69D2-D056-4D72-B8DD-CCB938DE34B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DCB4CAD1-3B1A-4056-8350-FB956732AC0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9D74A1DB-729A-47F8-B97F-118332DF491A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76E76240-746F-4F88-8EBE-2DBD780D138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20548AB1-3CE9-491E-B46F-6D8A423AC95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E777828B-DF0A-4A68-8047-E5C642E8E74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5FB4E2A0-281D-403C-968B-6A0DB0ED474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C7B11603-96BE-4B1C-9E11-3EB7197C68F7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F3DE0124-B42F-447E-A00D-A851DEFCF3C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5C667641-6B0B-46D2-8BD5-58EC2F19E1D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ADB524A3-0038-4A4D-916E-AB15D2B7BC0F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F1A07419-F015-486B-8CB4-A8A2A56A51E4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6B207EB8-FC3A-425C-9506-50A5AF912237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B9839374-1E4E-4236-9270-750DAF3B0D25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94D69D96-699D-42E3-BBAC-DAF4E817CB77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A1CBE48D-C6E5-4DF0-80BD-8D65F9A419A0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2BFFFFAB-B6D9-4028-9834-61D7B539B1B1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CE389081-237F-4CB5-AF09-C3C5EC589FF3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2B6BE4D5-9631-4CD7-A14B-F1124AF67DAA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1C099131-8866-40C7-8495-2462BF121F09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2CD60844-81D6-4243-A79C-D88BBF9BD657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D7A4B2C2-995A-4224-A150-3104134DEA5C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136AD433-8A2F-4D87-81B0-2DB8293DFF9C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F70B0ACC-88DA-4C8A-A30E-1456F11A89F7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ECC0DF22-4E86-4B94-85FB-B0936AA205F0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0B625D20-1EB3-4C4D-A6E1-7CE851976334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381426F3-CFCD-4AA3-B936-66048CF96215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1DE140FA-6335-47D9-BF7F-A6AB16247F49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3BD25CFE-AA5D-4EDE-8674-C3897557966C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E63A3C0F-1466-46B0-8A13-07D0A144C629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13517821-967C-4D06-8FE6-939C5971BEB6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8841C342-DE2D-4487-9409-3302F76C58A3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7836EE14-9DC7-48C2-92E9-63E1B9FA8ED7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DC151856-8982-4A40-BFA0-752C0AD8C27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D3FC4A6F-A2A8-4893-B016-66D06B5F8027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25BE2412-91C7-4223-8CCB-5089A8D8B5B3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A03F5AD3-CE2F-4C9E-B09D-DF14BAABAF87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F4A5C32C-5DE2-447C-B84B-C8B9366F870E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3064249B-980B-4175-872F-86C3CE63193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71A159D6-3C76-4A0C-AD5A-E9E13A591B81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9F18C576-64E4-442C-B1EB-0D5674E01C77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B54910C8-1156-4222-9A35-E0A1B47A3BD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A15D8887-FC96-435D-BF8F-351BE62FA730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A417CC70-B96C-49EA-ABFB-9E31D73FD025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15E38D6B-01DA-4A8F-96EB-755E42AF38D8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29A9A7EC-9E9E-42E5-8029-C648A60440AE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4223BA6D-5981-4C0A-BED5-3A1E2B84CA1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900AE9A5-EA42-4ADB-B722-ED902C00EAE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EE57047E-9E3D-4FAA-8BBE-86FA6EA2AA37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3B4E0E54-078E-460D-8F10-BC03AF70CAA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BB58FC1F-F1F7-4B01-8CCA-F3D2F4F7C6E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401B34E2-EC13-4369-81CB-75320823F268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44A4439D-05DB-4E8C-8228-CF59090B958E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823452E5-569D-4737-B374-9BCCFD22639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5D9B040E-5261-41F9-B935-386288F1B65D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1B4715ED-9B08-4956-8B1A-618E6BE8BFE8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34F6574A-9795-482A-8C67-7B790F4A02CA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67943F8D-4E6C-4295-9F80-1F7524211A11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40A09485-768F-40E8-90A7-221675D9382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2144259A-A44F-41A7-889A-50E3DC4DC418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12FF5217-DF15-4C92-9FF2-8DD95FB8238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50281592-0C4C-42D5-97B2-E31A8E149AB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3D285B09-691E-40A0-B3E9-55B0E1159188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AFBF0265-A124-462C-9FE3-2DA94A5B903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4FF0F811-0733-48CB-96AE-CF6806FA649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8003482D-0EAA-4FAE-991B-DD1AFD421D4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BF1BDDA6-5B88-442E-B1D3-0E271D152673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AE4F3F72-41E3-4DD4-BD65-58A0FFD64508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30B92ACA-5A99-4B5F-9E52-EEC89BACA340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29ABD4AC-571F-4AAC-B31F-BF554F010D4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C87F4B39-70EC-4E4F-8265-2F86EC80040F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251849C3-A362-4326-A65D-9F4CDB33746C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D6E753B6-076B-4884-AFFB-51359F8B0324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5670127C-CBE3-4058-9C15-816C2C5A06BC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65853082-9983-43CD-913C-BA1AFF195E75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41163160-56CE-4FF6-A6DB-56B14A05C372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331FDA6E-7BEE-4036-AD5C-4A2885C1AF66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93A78146-C51B-4A90-B5EE-9270AE6CD89F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9C63FC57-3532-48BC-A195-A8568A2FCB0B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6DEDC32E-E25D-43DD-9BF9-B0D0200B9929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663F8079-1DE6-4593-8F1F-22CA028DCF3D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884859C0-6B23-4C89-B74F-3267A72689C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871A97C6-8FBE-47CB-862C-8AEC8D00684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94A37EAA-305B-4BD7-92CE-9F44996BD1FA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1E38B465-F6A5-454F-88C5-FA8202C2BCA8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48C37DDF-193F-409F-981F-06C21266DCD1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734D11B3-E8FC-4275-9559-89323C0547E7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3234C330-AEC9-416C-B083-6B59A4EE7D85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CA92834F-C9DF-4ADD-BD9F-A7D61298A24C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4BD07621-4437-4E14-ACB4-198D27EE32D5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94D5B308-C982-4AF8-B137-A6CB6B07E01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25FFD33C-4EF1-42A4-BF30-850ABB1D947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42317281-4A3E-4BD6-9278-84728BB6F018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7C3311D8-4634-4574-9090-8A96334117B0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510F1344-7935-4066-85E2-43A59185062C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E0E86B00-309C-445A-8022-80731051DE4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C5776B4F-EC5B-4197-BB4D-CCE58355A7BC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44B959C5-CF45-44AD-9822-16392E1AAB6E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FB54ED08-3D50-4992-B0ED-2E290159E58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75728D6C-53B1-491C-963A-31487008AD79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DFC25606-1020-49C6-8838-130D23FECF1C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307788CD-AA7C-4AAD-BD77-D6E5F208F075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C97C8174-5CD0-4C50-B287-FAD0C8B031B6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25095E9E-1EA9-4CEC-A531-E7AFF7C3436B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2E645C72-FF49-413D-B890-08D4BD35447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94713621-22F0-4605-878F-A6F32A7E9548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BAA1A681-D855-4C62-AB3B-F682C2782C6C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9E38E107-CBC0-4585-B424-875E121F88E0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0EBE2EC4-D08E-438C-BE86-0DD7F3F4FE3D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CBFF77FE-74CE-4A81-9B47-F5AD5BADE9C9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76A80BA1-F524-4BA3-A302-0F0923C3D39C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C40B220A-C406-44DA-AC8B-DEC7D49CF5CD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B59A84E3-4913-4D4A-A186-C715973574E1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F26C55E3-F2F8-46CE-A2A1-32E0A3889542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051E2413-E418-440F-A0AC-25D933C060B7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34C8D3C6-1630-497C-96A6-C1BB485A6096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9C82F326-6126-4757-B952-DB6ECD50B06F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C6282499-DA63-406C-A053-41610223325B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0ACB1C22-A8C4-438E-A648-4BDB6829E513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1A0DB4E2-C23C-430E-93E7-56D6DE1317B1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8E412D99-62EF-4208-8D82-CB22C4397CB7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EEC45FBE-BA0B-4864-BC76-CA986B20E1A7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2AA8F206-EEDF-4E30-A412-F238AF7A46D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C82B98B8-2187-42E9-87C8-49C8CD7B77F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E02645A2-84E6-45BE-8D0B-57FB2E3FE32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A848277F-53C1-4526-ABB6-D98A799DE0B9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540B9710-6141-49CB-986B-B1D2EA4460F0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32ADFC89-27A5-48C4-8C2F-2FF253BA4E7B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18C08E4F-0A3D-4F0F-BC64-076494C62E9F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12942D89-11FD-4C51-940F-9F252DC93200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BAF59458-A624-4D4F-A81A-0653B8BA523F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1D4BBE45-4CDF-44E0-AFC1-2373A5F6CEF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A137AD41-E7BA-477F-AD59-1C08ED09A6E1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91F7F6A3-8CF0-4817-9568-7EB7F8C84D9E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81D0DC8E-31B6-4E66-96E6-3B7A1825FFE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8452A23B-9547-4A36-94C7-C450F93E83F3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92E92988-F2F4-4BA0-BC5A-97F4C7BE843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583763A8-6744-4542-9C28-7B3B6C44647F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6F3CEA1E-CF4B-471E-BCA3-12290850A9E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209D4408-4880-4D63-859E-CF4AC3ED4E13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15E4AC96-20C1-4C2B-ABDE-598672FA3924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CF81B34A-EEDD-4B53-82E4-C98480D06C4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F4BCC7BF-0F74-4741-A5BD-EEF9B3C7C9A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35B47F41-C3CC-4790-B7EE-871C622772AC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4F4713EC-36FD-43A9-AEE5-A0531B8559FD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9C479418-FF88-4F99-B8AD-F54DED1F5B02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9A762C59-C1E4-4D1B-ACDC-64721B8811F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C54222F9-BD84-4E8E-93EC-85856F707EAA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7E1B6FAC-34DA-4251-824A-3E7AF6B4303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D07807F0-E72A-4D76-945F-DE36519E3A5D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4765FE64-B883-4DF2-B10A-C43FA363A49C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945E6977-32C0-461A-A416-F20C3BDCA38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F0A6E78B-0B4B-4766-8AA4-112442F6A8E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7B6CD303-AB63-4874-BE03-E1AEEE8E5762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C0695F9E-4705-4EDF-9B8C-3949984E1F87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C1934A10-EB39-4357-965F-D87664327882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DABA25BB-E531-402F-87A5-4C933B8D5635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7EF4DB8D-B51D-450F-BA6D-18D7F83021F9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63BC4478-5A52-4BC7-AF82-8B17C1ADEC56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68545F61-A108-4A83-995D-DB78964C94E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10672AFC-40C4-49F9-9A8E-38CCB2AE0C6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68075873-12D0-423D-9476-AEC1265CC849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7A5D5C60-2BE4-468D-BA04-A022E2914F67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53A4AC66-099B-4947-8F28-75E5468605FA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F087C5E9-441C-49A4-84FF-07C1D7E8C85E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7AB6D004-36C7-49B0-9FDF-F54478B86E8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470756F5-CCFE-4448-8882-07A022B2AB5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9713E63E-9593-49D2-8D3F-01274C2A623F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9CC008BB-893E-4363-B387-BCEF2B228A9A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BB5BB7AC-0B9B-486E-BA58-C2AA343A2F54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6C9BE7C7-B429-4DE5-86A3-676F1BCD81DA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A869809B-A21C-4435-90D1-5A89A7143F9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1CDB9321-65F5-4867-8A03-F727581A343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5EA7201B-A0B8-4F80-A3FF-BB26F4D7D69E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2BFA8147-B581-4ACC-8F63-A43891817BB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76CC7454-6868-460A-913C-005A3F5C711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7AFA6F62-FA88-4840-9291-283CB84E6D5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FD8AF8B3-4247-47F3-BDB0-D287C9EDBC8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94B5ADD3-F0C6-42DE-9690-472188DCF611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42D5E221-E450-48FF-9ACF-CE3DAF59AF7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FA02B5B6-5DC6-4AB2-895E-3E5B44C5B68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3AA8CD8F-90EF-45BD-A03B-40279883E088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3ECB9BBC-DB02-4C02-B030-D998CFEC6758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3F4D0920-38F1-4611-A01C-954CE248EEB4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3F1E1C2E-3B69-4F49-9725-F17138F4F5F9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46881419-5443-4FE4-BF2F-179ED0A4FFC5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0905ABF0-E5F9-4826-9F52-C160818FD4EA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52FA0DC8-9F32-4832-B539-34B7465EF4D2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9DE81B36-295D-4B48-B852-F0EE1B12C573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E9FD52F4-A64E-442B-8E11-CAD3B8373ECA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2D9007BC-7E96-488F-8A20-5916353AFBE9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BB74183B-B302-4998-8829-22C1A5A6BFDB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202A4973-1421-42E7-8ECE-25A2250404A6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4E0D52BD-7828-4806-B65A-71020DB35AB6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19FE8723-2BE8-4FDA-9CE4-AEF72A181CBB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8D527C91-3C14-4F9C-817F-2DEF25E58C29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777BDC52-C63C-43C8-8ACE-5725B7323FCA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43ED7158-0224-437F-B50A-F561AEA7EFB2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2E1D4E74-2AB7-4737-900B-F365F5536EE4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64B4E08F-39C6-4732-B46A-783F33DF9E7B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E99CDF72-2CE9-4DE1-B1FA-B9B4A63D243B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D84AAE28-FFD4-4849-B010-D8C6F590120C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FFB1BF8A-ABAF-4F7E-814D-E47D48D72829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141389FA-CE88-4F3D-B60F-131B9DEE85DC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4BD4C81E-24CD-42E1-8166-6A7F8FA9905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F0808C4D-4A3C-4F0F-B742-112F7C6EA033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164D58C0-5F53-4783-A43F-646A314AAD1A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C0005FFC-B442-45A8-872F-8EE971485C0C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3535C9F7-A540-44A3-81B0-E70254B11AA0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53282B55-F763-4593-8E6E-2A5162A6CCD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FD6F46FA-6ED6-4D18-A52F-193CCF3B77E7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C0170996-89D6-45C6-9851-9991165C183F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23BDA6D5-E17F-41D3-AB89-1DDCBC68ABA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BE2B73AD-A1BE-4984-8F67-732C1902614B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4F65ACA2-8181-412D-BBFF-B6FD7B916DB4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8138BED1-4D71-4FBB-BAEC-B3B0B9F75802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359C058D-EAB8-40F6-8B74-4CDDE78BE15B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DA9BF733-08E0-49B9-BB58-54949D04056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8DCAEA4F-92BE-4155-8A61-248107B5E37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11DB5CDE-0F75-47FF-A7A2-56255828A286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1031419A-EC6D-43F0-8839-32B15C2EA220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D8B19B48-CCDD-4FA3-9A78-3293F18AC18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9CF82045-C458-4C30-B443-F9C618D93378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060428B7-7AE5-4113-84A5-93360E53D05F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A56F8B72-AE1E-4AFB-B679-23BB0831EA8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064C1276-32F4-445B-9F2A-4EF153501D1B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0540B49E-D73A-4580-AF2A-DC421E285129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55EB4F16-F1F3-498E-9CC7-774FD3F3BF2D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C1A44B42-9F60-4654-B9A9-D9ED0575B9FA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39618082-F40A-4252-B2D6-F3120605C45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24BDBFDD-3D0D-444C-883C-B42773E41464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EE8ECF55-8FB2-49B2-8AC4-B2D1CA8560F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9DC3A9C9-553A-4F58-94E8-C777A00DC7E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7BDB39AC-4163-4B5D-8D31-BFB82C154F68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0CDF94C6-09D0-4486-835A-240D32476FD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A841AD20-D8E0-41E8-99FE-1E8524A69B4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4C0CB329-74FC-4209-A22A-359A098FD9F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3B5C8A0C-6B12-4E56-97AA-EC798C1B602B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313F548F-4273-4F28-AE8E-2C041321FCAC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78162A1C-3E84-4269-84A2-1567E437A9D4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C1EDF3B0-4CF8-460B-A596-131FB15706A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5725B202-984E-4833-B116-C24F7D11A86F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282BA597-4117-4521-8C98-18FD8CB679CC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ABADFA68-8D1D-492C-AC72-29DED5FC39F0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F85F75B7-3165-41F1-AF45-DAF3EB3D310D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B5213BC1-DFA7-49B1-9B42-48C86C0219BB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9EB4E495-872F-40FF-B678-AD4422AFD585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FF955283-148E-47DE-B869-3FF1E0CD1F19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1FEF4107-DEC1-4139-AF01-FB25E440EB7E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2E0C2909-F8F8-4B01-9E33-1DB843EFAA09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87424426-CB65-4EC4-9551-DCA63745872A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AFF7D6D8-C489-4255-BC29-4163CB909D6E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1E1FFE20-AA5E-4E2B-A79E-48BC7F36E11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1B20A6EB-EA1D-4DD0-9F61-5D5A7AF44CF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98DFF811-2E06-4254-84A5-13C36283FB81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8DA256C6-B877-4F17-AB1D-81D70FC27580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E80F3D4D-1F6D-4E2F-B8EA-18F63B151B2E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05963540-D4BD-4BBC-9B88-43AE2F137611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054D9E50-9315-42D6-975B-761006EEDC99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0AC39BCE-6D19-4FDF-A306-65E4BB6E883E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86C9EED7-8357-4D55-83DE-DB60FFD5001E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F85DE6AE-F347-45B1-8068-8C23A6056CC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3E101F8C-144C-4A6B-AFEB-3246452A712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48A01D68-B074-41BD-AFE2-29DCCFE607B4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CEF07FF6-684F-4301-A369-DB690F09E86B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1D38F3CD-536C-4DDE-97DD-8AC92D076CEC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8B72ABC4-04FF-479F-A722-2F71C44E058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D18BE1A5-1B4A-4339-AFC6-A851873DB204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57A3A6E7-D83F-4A85-904D-41F83A3D3C4E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3F472086-41CD-4104-A14B-6B74CBF52B3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1F6043F5-7C4D-4EB5-85A4-09F790AD3CE1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C668B589-B393-4C73-8FD5-208404202951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77C1D2C7-3DED-4866-8A71-41DF34F7A77D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BCF031B6-E0FF-4E7B-8481-573DE254F3B4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A02E95FA-F3F0-4A3E-8FC6-9BE90B56EF2C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B5B46FC7-C4F2-4B8B-8103-74ED0721976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9CFFE119-D973-4D5D-B1B4-78601907991B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F19CDD4A-2DA9-4EEB-A4A3-44A0C16EBE4F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1D644213-4C74-4D95-808F-44BC0C1BA6CE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46B79149-0984-4AA8-A97C-B801C303B2DA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9B52C5D7-5C1A-4E6C-A15E-69D4209AB0C1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F5F89740-C932-4E49-A9AE-AEBB26B0E021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62C9422A-44A5-4F44-AA95-9B68E6FAB830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7B78AE5A-4E3F-4353-8BB8-C64972E50172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7CF891A7-9C98-4D90-8B8D-8554EA834F0E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F8CB634B-B291-4B0B-8371-EF6A4A488609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E0C95A6F-5BEA-4199-9CC6-31840E0D2BD1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5A898C5E-B2A0-4952-8632-825084F7F66A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3AA2243E-0C70-47B8-9DAA-B09F59187E96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8FD6CF2F-2BA6-4324-B5F8-B7BEF34DD179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01F52DD3-B224-4A70-9F8F-3F15793B4AFE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01005985-6E45-49E1-BA8D-B82D8C75B196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F6E0531F-9EB5-42C0-B5A8-8E072F024672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E407F77F-1B9B-4AB2-96C1-C9F34A663FB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36009B21-D810-457E-98B0-ADF8E6EBEF1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66AD38B3-7D7D-4D0D-9B8A-07B1E5E22A4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B9D7357B-C722-4A29-A7A2-0E74731F782A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7DF02F8A-E7BA-4249-ADD9-E54ED25DBBA3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5CCB4C98-AB79-4824-8005-806967F05175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F39C0BFE-C637-448F-9462-B559CE2DA3A2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4481742B-B7B8-44FB-B8AF-91B25F140757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53884F2B-C1B3-48CA-BAFE-9C85760670FF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A5DC7289-695B-4BEB-B3ED-DD060F0D332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1BCCE82D-44C4-48EA-B8F6-31B2D645CFCC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FEC5F4B6-5D4D-46B8-9ACB-16208210AEB5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2D35DE23-AE46-4A0D-9069-16DAAE7BB7A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E6DE6A75-F4DB-47CF-87B2-17C6972E806A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EB597415-E63C-4FB8-B6E4-B76F9ED3FAB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1A1EE389-6D64-4E38-B0D6-67E168498449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69956C41-A152-434D-BB1E-39C53D56713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DDC058B3-9727-44EF-A378-5C7C9D6EB42E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3E93FACA-A986-4FA8-A215-E9D6F391C765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6B380DEA-0CE5-48E5-93C3-18D6EDEF66C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31F01084-373D-4628-A3CF-F2BFB169821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E855894B-4FC8-4EF4-9291-2EED3CD9216C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BB09E29D-2E33-4E1B-B22A-83ABA2DD894E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DF4FC5D1-C433-4D62-A070-8F7C12D82C25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DE98A89C-FA36-4DE8-A112-574E9B086FCE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C3A8265B-7E75-4693-8C61-6DF42A4150EA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BC5AEA8B-9DC9-49B4-A18F-8883D696CBB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9BD63EFB-2DB1-4BF0-99BE-3A560A658894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D78064EE-8E92-46A5-9FC4-58347976A2AD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1F874046-6E9C-4B41-A12B-FE9AD849338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614A6AE0-376B-497D-BF9F-46A7529CF40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86CD8498-27F2-40D0-86D4-1DAAED8A2C04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70B0E043-0C42-4E63-B135-AE5978012FA3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5242405C-96DE-481D-A9D4-C705222AFF82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25D13620-B545-49A0-AA84-05A94A11F3A5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94EDE1A7-90F8-46EC-8812-133EC808B6A1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323CF685-32E1-44F3-91A9-131BF7BAA38C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BDB8C35B-B776-4746-BDFF-5999E47B5E5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92EED1A6-E225-4374-9AAE-3743FBC7A95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4BFC8FD6-75DD-412D-B116-76F7C2D4A9CC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508FA409-59C2-4DB4-807A-7575FDDFA92D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EBB601CC-266A-4126-90F6-5AC1A9323A7B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298A4459-F66D-4910-8761-D0AE20E253C7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8E38A98A-8300-41CF-BD7F-1624DBC58DF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9F855B3C-3547-43C0-8C09-4EF03CC7D19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BFF08A72-755B-4E24-9973-1509D4699C46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803157A1-B5C3-4AA2-9B75-F0CE4E9CCC9B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E14EC844-D47A-4556-B231-BBE90A4A38AC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28E0E159-56E9-49D6-BBEE-89416FE9D08A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BB78965A-AD03-4E0C-8D67-94BB4693069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7F929A5F-1809-4688-964B-FDBB17242E4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25552560-DD1E-441F-BC10-96E6799E5E7A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85824E17-31DB-414A-BCD7-048D3CB7885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C061A2A6-4E9D-4028-8DDB-0446B131682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485A1136-DC44-4A4D-AED0-C839E937B8B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3C14A672-4270-4FD5-9F21-F054A2C2E92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04D07916-38A1-4BD3-A481-06383C7DF507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E745E7A9-472A-4ADC-ABB6-CA8AC48C581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0C42AF2D-06CE-4CCC-9F6F-AB2B1633983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835686D5-0645-4440-871F-DED896831E8E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3D90EA5B-6822-425F-85FA-F5ED94F8CF59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69C99CD2-73BF-49E3-9015-6AA3A32EBE87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A3014C4C-C8AF-4E88-926A-E15BF29CE6E5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B51BED05-5C28-47D8-BDE3-658C1ED4F9E2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55D0D29B-373D-46C0-AFF2-4269EABFFA05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A2C8574A-1643-41C8-8342-D32317F9B511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520E759A-1D00-4D17-8C37-E3506AD361A4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28FC9C6E-F151-43CC-9A0E-74C66AC1BF38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5F7F6933-773C-4204-AF24-597AE2DA755C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7CCF7845-5082-48FE-AF54-D765749FBE31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4F734418-58D8-406D-9A15-9E5AE8F0727D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63BB994A-32D1-4565-B630-EBB2DD39FC49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C1CF7846-2809-484E-A73C-221C27E49938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FA3DA34E-269C-4C92-9546-1ADDDAADBA5D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B638BEDA-B75E-4199-92F3-7FD65551DF5D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F1DC9F92-882B-420F-B79D-1D7D65DC35EB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4FE982AB-2B12-455C-9B0B-A45BCB140EA5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986627B1-2647-4C74-9753-E5B9E27D2328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F3F84452-E4B4-4B54-AE07-26E9B06071EB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0BE4F3D8-4A7C-4E08-9420-1BF5698D4221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72DFC7CB-3E8C-4D0C-8967-EEE1CC570195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85E83DE6-1032-4466-8F84-D54839015E9A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4CDB622A-4DB7-4485-ADCF-D5D6A6FE7D6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D2CBA905-07A9-40C1-90FC-0A1484E40AE3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6E4C6BF2-B74F-4997-882A-0DD366EA5587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DD83CB88-476A-43C8-B237-F342B042F785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851BD69E-7928-4EE0-8E12-82D4AB8F1F80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9A107A6B-2650-4E72-BA53-8497BC75371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07F07C5E-0D32-43D4-8377-0FB1BF58D2DD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3A76D3C3-F0A1-4BFC-8DCC-3496AA85586E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ECF7237E-AB2B-43B2-853B-1C51E501AE6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E9D11E3C-57C6-4C12-BD61-E555BE48BF52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21D6293E-7586-4BA2-9FC2-B5A10E5D0533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A9ACD9CA-7CB2-4D49-8C1F-2E4D4A56B5BD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87355484-F7AA-4909-9EE6-8B1392E898EB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C594815E-E620-43DF-A491-E156CAB49A1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44F55A0A-5D63-4043-A26E-187C2CD296F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473DA737-46F2-4D3E-ADD8-DAA7C3CA8E8B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F9065BB1-85C3-447D-8E4B-2859E1AC3B46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59665DEA-33C5-4F56-AFD5-68B144C4D16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8961FF88-34FB-4019-80A9-E8D501470CC3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0E6C8123-5C3B-4339-837E-D71482C1E6B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EE6F08D6-E171-4BC7-B155-FE712B279F8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1D450A1F-1893-4390-BE24-454A02421723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7C384ADA-7284-4B01-A3AB-8F63949BC7AE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8C518F20-C87E-45F9-A1EE-7D5B8B960C84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E402DDE2-3E3F-4680-88D8-B1741639B453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EBDC780D-2E19-4396-BC90-6446CCEA733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AFE01E2D-6438-423D-8362-DB6D7B94499B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351CF3D6-6BB2-4B60-8637-309956F88AA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DDE289F0-850B-4EC3-A80D-EE28C62B7E6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AB1D44C6-DC77-4698-9295-BAA11CB60FF9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B690F839-06B4-446E-A291-909842CC1BC7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BC4A9EF1-B1DD-4712-8F81-FDD439CA912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E3907BF7-451E-4A67-A4BA-3A26FCADFE3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DF339197-B94A-40EA-B6C0-783B1629F67D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7DD720AF-A48F-48C5-BC42-F893E543639A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A3396D24-9223-4509-95C7-A78B6BD6B471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929B8A3E-CEDD-4F6B-B782-530CBB8A2A9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FDF8ED79-5F4F-4FB5-9B70-70E5B3D9318D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E46AE1AA-B1E0-4F03-8BF0-DC2F5EA66A4D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8430BC4E-5D87-4C67-829A-60CFAC84C930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53EFC0FF-BB8F-4F4F-BFEB-589445A58C5A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8F18CED1-A8EB-46BF-A22A-559AFD4C24F3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6200356E-A3C2-47FE-B61A-2BCC30F91582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A9E811D7-3D17-439B-BE50-F133E1741766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3335D140-A012-4BC5-BBEC-AD493E42FBDA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FC675D3D-BB9D-4518-ADC1-7D4176D372B5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A2F52E63-6FA8-4F21-9103-A9E30E16D552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7AAA56E6-9C88-43D3-970D-57B3A85BE46C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2F083796-FBD9-499A-83E3-BAB03A99818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C001F5C8-E1BC-498E-AC25-6B26FFBB301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FFB28589-F0EC-467C-9D73-8D72592078D8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24C3AD1F-1C54-41EC-963D-F8E573509980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31507426-18EA-4763-9A59-1E5A9AB4F96C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57937564-6D1A-4313-A7F7-4FA686C22479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72DD0DB8-257F-4F45-9483-838721E8A109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99608157-25A4-4830-934A-ED42618B5384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D1763A1E-9F46-45C4-93C6-66E838F37FF6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82E2C620-C3A0-4DF1-AC79-B0BB74FF505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A3344AC3-504F-48F3-8A8A-60E9E1D8E28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A5A9D937-2C3F-4B0B-9FF0-80CCD6C9D6CD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EA4E641E-05F1-4E9E-BC72-C9D1906DDA7A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A9686AA5-CD91-4E72-91D5-38F9B707578B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FD35086E-B3E4-4C1A-B977-3A9424F57D8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71DC9131-F21D-4D08-BF4C-FF9988F8E888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DCAC9BC3-0AEB-4982-BC43-F1F6481FEF9E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368549E1-0E5F-4D46-9B48-66445E27F7B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99BE1062-C5F9-4709-8982-8D6E8AECE29A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D5EA9D61-FA25-44C3-80CE-B6A71D94F2EB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8EE7D250-AAAE-4097-8D16-5378DE0B9E17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A9CFDA88-BA14-40DE-A524-F0499997E057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F6740EA5-55BC-469E-A42B-13CE48F54DCB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8171B0BC-5337-4D8E-A848-3A102FCB3AA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D10D480D-25F9-4E38-AE19-B2C90EF4D375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FA38EACF-D2DB-4A55-999B-131280CE8881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A8622D78-E2C0-4868-92A2-C40D25BF5E1B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A050BB68-74DC-4B0E-93C6-BAD78BF1F80F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0B421E7B-0B49-4111-BFA9-9FB36A81D418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1D531A32-8D89-4943-B0A2-700D6CE007C2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B8E18491-99C9-4E82-AF8A-494F60B7F9AA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3177AA1A-6146-4364-B577-6438AC0982C1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E41C1C98-C5F0-4420-AE8D-9EA11EDCD3A7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A239481C-E4DF-4FBC-9289-98164CFFF23C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231005F8-4433-4183-9621-9301CBD8369E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A29B507F-48BA-43E4-B665-97F0FD10D8F3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AFF6AF09-6F30-4F60-924B-E405953E87D3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65B1365D-C768-4E74-A5A2-BEA610CD4173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DD746081-6BBE-4AA9-874C-B6A6EEDA2196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37FDC251-7E6E-4C39-BECB-AE8A82711282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E501EB7B-C0A5-4178-8F4C-FDD1D95178A3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F17BE952-31C5-4899-8566-8E29E41BE4D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0E62642A-A491-4785-9369-C3C6CF2C01A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E7FB6A53-EBFE-4173-BC2D-60E0FAC6CD1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6E0863E5-E258-43FA-ABC8-69C64EFCB50C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2CB9E70F-8BAB-496A-A518-008879CA4E88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9A9A2B22-914E-46ED-9BCE-BA07A768A503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947EDE21-F34F-4EDB-8D94-A8D62FB67BBC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259647AD-ECF9-46DD-80D0-5C170E69A154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A900993A-CA41-4371-A6DC-2755788D76B6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83156854-C4C5-43DF-B4A5-E6F3743C180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07938B64-CD2A-4B48-B24B-372487E739BE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E3B89772-AB96-4317-BFD9-9CB0FD0014A9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BCF69C67-3346-4514-A55F-D297EF26373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4989D439-FFAA-401C-8276-3FCE213382E1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F1BACB18-5EE7-4099-AB9C-FD1B364B061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4E8922F7-0E3A-4B2E-9645-096A7F8ECF09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D00A6DB4-AEF8-44D7-9989-90D4EBD0D5C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69AC5A7E-371D-470E-B1F2-323E9DB02552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46F64FF5-3E3F-4204-B36B-30D2F37E54B0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34F02E9B-3241-4286-8982-FB240268422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91F2ECB3-8B18-4ED4-9ED6-8821C2EA6D0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1F423AF4-F974-49E6-AFBA-0189DE6A30AF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4F329267-5EB7-4C2A-B3D3-355E54CD1939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F32671F5-6F12-467F-B975-3F404BAAC70F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310EBD7C-F762-4718-85B9-3890C7AE31D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E849E688-B716-4F2C-B0A7-6CAB2ADF5FA8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6D7E7D15-9959-42CA-BB7F-A9909B537B4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EE65AD6E-1AF8-408A-A5F6-385AC0DDFDC3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69EBD7DA-4D54-4E2F-805B-0B5477B32575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419D8BD5-EF25-4329-9A2C-801E565C2DE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44B4605C-00C7-42A2-BD5E-CE0919429AC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1908C429-7ADF-4116-8378-36B6E6837E7C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1089E154-61FE-46F4-9905-C165A6E80F59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F95A527F-7059-4FB2-A0A5-338EACCD2B00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288D8AFF-47E6-408A-83EA-85143E6AB5B4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B321D490-3C09-4C63-8783-33DA59FA81C3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2337DF17-D5E1-40AE-99E4-0AD8028FAF39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06BB227D-9731-418B-9A24-F7D1D67AA82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F3E5F44A-D981-490C-AD7E-879FB3BA5DA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D2E72B66-2676-4B87-9487-4D92B37F2DCA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CB0420AD-292D-48E6-A507-7D4234844DDF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14EDBBEC-5B19-4B7F-A3BF-9CCFEBA72532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DB919837-1D84-4106-B2CD-FB87C3780350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1F6AEF85-B3E6-4B3B-8AC0-71EC51F183A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6AF81B59-783D-4C56-8E07-F418604DF1B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FDD3769B-0D30-4D4F-93B3-450696D05ED0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8AA006A3-CF3D-4D15-9788-A057FC02BFF8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B2DDF3ED-D80B-43DE-95C1-83A52D605C73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3E608DBA-D9D6-4CB8-BFD0-48B70A818349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6557A0DA-D211-4D66-8979-2B8725EDCFE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87A2A147-77E3-45D5-8A69-7BB950A1327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DB5D52E9-E10C-4CD8-B74D-138D6C53B20C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94854AF2-192C-4A83-81A6-6EF3E0B5641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5A4CB240-D678-4EAB-A74F-F65FD441330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F4E16673-C3CD-4485-B56E-D3A8B736165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5D54325C-A4BD-4307-962F-31E7D444CF6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BF6A7901-4126-4EFB-AD63-730A8B06BF0C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35D3AD3B-548E-4C99-BCB1-61672D46636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40C7A395-D582-4341-9F1B-A3EB7665DFB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4706CB1A-3BBB-488B-87D5-A34A2D512AC0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42064480-78B7-47D3-BB8F-BE53EBB3C7A2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1F0174F7-EB5F-4759-B391-2247F184267D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2E0D6921-0BA7-40EA-A4CE-EB283787DAE7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38C1B860-22FC-4F8B-994A-DC0048D44851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F250D717-BD3A-491E-B8F3-3FD36E8A0596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9EFD7803-6835-4700-B232-31F63AD9FAE6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DF7E9C54-16DA-49CB-AE17-B970D35EAFB6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94D89B6E-0E56-4E0C-AEF5-41F6C6B4D733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A4A67B1F-64DE-4D05-8B6A-6FBE9BBD5B9E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1D32FBD5-370F-4F9A-928C-479BCF632159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104AFFC7-4F64-49BE-A385-D7B1F33AEF3E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DD0D76ED-2135-459D-B347-F463DCFF4948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E02000C0-D8D6-4998-A917-A5FD6F1C994C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AB634DDC-4EE5-4DA3-BF2B-95821F78D365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1D492285-1F08-47B0-BC40-316BAFF657A3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A39054B4-D5B8-4D47-9157-8D9201627EAA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B2501677-2934-420A-A35F-BC9888AA1F4B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D81DA44D-A4C3-487E-B0C2-593E0624AB72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545597FB-5C02-4BD5-A067-8D476A68AA8B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EE2A8E18-610B-48AA-9410-81567194FB11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48C77224-A250-44CB-B9D8-72B04338E5D7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2F35B458-FCF0-429B-9ABA-735C211601B4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CE6D6235-B00D-41AF-8AA1-776BA64C29F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CEFA8B53-D732-4EC7-80BE-B0F09697FB6B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265759A1-A935-4603-9310-EFFDACEE76ED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92BFED6B-A89F-4EAA-9204-B9756440BF70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CFBB803A-C7FD-4709-8090-6D6D14CDCAE8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DED601A0-5716-40C3-B560-32B7F7175D0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41E5525E-6223-4286-90F8-5166EB21D5E3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742ECFD5-CC05-42D4-8B44-5CB46F9CC419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7D170D38-9C34-4EF6-9A22-CC2F177221A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BB06C9DA-9EE4-4BEC-88AD-C94D9A4CE22A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E7BB286E-7A1C-42A7-80F7-8BC0F6C3ED8A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772CF5E5-A65A-42F5-B100-B0A253F45325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51BF9973-DD2C-4317-879A-0F97BC253537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E094D5E8-E439-42D7-A105-09EBD74E0C5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03CCA6E3-DFD5-40AA-B2AA-8B27FDB2840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D86E406E-2175-46AA-A43C-809617C50470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ED63C66E-7A50-4B16-A072-0152A765409F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1DAEE360-875D-42C5-A9FB-432261557B6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841CE79D-667F-459F-AE73-1AFC5DC5FEDD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4884F1D2-10FD-422A-B89E-49139DA57E0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5AA334CD-74B3-4762-BEE1-35EAA1EB2FF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3E1B3812-EB09-4AF4-B1D6-3C708770BDF2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0D002AEE-EDE3-440B-A82A-2F21445FD1A8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9624B9FF-58FF-4467-A495-504FCD16C142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66D4B893-23F8-48FE-9C55-4754EA0AA3CF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EAB7C84E-E1A2-4290-8730-35F82BF11DC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0A19530D-6242-4330-98E8-E1C1A6AA1FFE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43B91EEF-0A87-4365-AF56-B6BEE0D322A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396AABC5-3929-4966-B638-33679CBFAF0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3055F535-4CE8-478F-BE6F-C563DC521C11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7070A3EF-5D9C-440A-8DE4-69B2FF1E20C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8D643D1A-13D0-4808-9DE4-D9B436A9126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4A7C4A70-052D-489D-801B-8E195BACBC3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274D3A1D-F61C-4872-8BB0-232125B1D288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2CA579B1-A16B-4D68-A221-924F09394AE1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1B657B7B-F19D-4C78-A5E4-90B09D2846D8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E5B7A3D4-3287-4989-87CD-5795823E4CD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39135A79-DE53-40BD-B959-BB59104ABEFA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E8382D7D-581A-4835-90FC-CD82AE59CC6B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F477BA15-BE25-4D8E-9500-F11BCE1129C9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9784ABF2-4CA5-41DB-8C13-092ED4246412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6A286993-BEE2-4CD2-ADAB-4F77115CBBCC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6A8B744E-2061-4832-A40D-5A364AD5A80C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135E6E93-EF9D-4F02-833A-586B3949764B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459434DD-171E-405D-AFA1-5BC4717071F9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2DE0FF55-0611-42EE-8977-788E3AC8DDAE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E8ACB0A2-3C1D-419A-B8B3-4DCBB2B1FB6B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3018A277-0052-4898-89D8-13312620AFA6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20E53F86-94D2-43B9-8EA4-AE882B9E21F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868C62F3-F44C-40B7-BD92-DE9B116B3CD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27CA5C38-47CE-4A0F-8782-4332FDFDE3E3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D1AE20EC-AC54-4BD6-895D-AB3FF194C308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238E3FC1-D4ED-47BC-9A5A-177C78EC88F8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FFF19C6B-603A-4318-9CB4-1093AC9A34A7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D8655E83-8D7B-4F6E-ABED-B545D636EB33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EE1E3623-C99B-423A-804E-F178C3AAE9D8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3892ED94-2926-4EB7-8BBF-9F976F94E481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724675BD-A740-41E3-B809-BCD49753657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9675E0D9-B10B-4A45-9B1B-14A19569E47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5A3B0E10-E04D-4A6E-A4D2-B393954BCB1A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2D3D93D7-F4A9-44E2-8CE6-25EE5946A78C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F70D1EDB-FA4D-4D4F-9719-8D8AB102C7A5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42571307-8AB0-49BD-BF19-CB2685E7E33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7262E942-A9F6-4A31-8BF8-8A0FA884CD70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4FBA2E09-001D-4B46-99B9-4D86BE6320F8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D0B94899-2755-431E-AAF0-7D6C75033F1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C703778A-E3E6-4F32-A820-96D54C1F2EA5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2E3AA983-4A1B-43E0-9CAC-184C69E93A09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1009423B-8FAD-480D-92A8-374A35899487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4444B516-290F-49CE-8117-B8CB10BE7E6A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B8DCF4EC-AE5A-4884-997B-A8855C21AA1D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4E129E3C-DAAB-43F4-9C44-128DCFB993C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67A81F1E-7AC8-4FAA-AF69-D1593E54FB00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60B8655B-2FB4-4EE5-8D72-E7F422533281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AB9839FB-9BA1-4669-AD3D-41EA415F6C0F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0BCBAE5C-3B2B-46E4-A837-50F19E2D8407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E732926E-BCC4-41FF-AABD-240693F0D335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E9DB6ACB-AC88-4498-8BC9-E19F30229A6A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002A3662-08C7-417E-B5F4-82D913F8A620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39D244DE-FC3B-4874-81C3-751AD374353F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7EBADAC1-851E-43BD-A6F1-29A238F8E142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FFF1085F-C12D-4124-9E8B-A737755B9E2F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B3305FBF-7C16-48D1-AADC-D7E0D28AB7A1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E5D67BBB-2B74-4BEE-AC42-240ACF8D83EC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E63EE1C3-3880-4641-A198-9FFBD1E1147B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89E4221D-094A-4D93-807E-5CDF9B373DBE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F1CEA5FB-604C-46A1-BC00-3628415E8FC9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68DAC2E5-A96C-4318-B8DF-FB0F13A97EA6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23FBF3B5-8E8E-4E00-8EBF-A19F9121A310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1FA6703C-B21B-4F22-8372-3ACD8BA8CD0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D4050E4B-390A-464B-918B-5A3D87DAE8C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49D8ACDD-26FE-4EB3-A58C-3BC55AA0AF8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01E92DBB-D571-42CE-8F92-61B092914082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9FF35316-C342-45B3-8AC9-0D9F24B1ABA2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4E9E99AA-50F1-4985-96F2-B757B0701BF2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C3375B6C-AECC-473B-91A5-824C33F2BB41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F67E7619-0B31-49A0-8A21-A17F1CC57FCA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98591C02-AA40-473B-921F-7A0851310484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B3C55D68-71C4-463A-B35F-9AFDE60D69E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223FEAE1-9F92-4164-8AB8-47E4A6E2157E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D233B59E-B3F7-4410-B797-EB28344A35B7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AE96CCF8-DF71-44EA-A0E5-681EF2015AB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A3C50135-51BE-4E58-B7DA-E3E7128AD984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361FA557-A463-43E6-8AF5-0400A053708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3EB6A3D6-9B41-4B77-BB3A-F15ACC3F6F1F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E82ADE4D-11A0-44DE-AC0C-259E803B0AC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23831F9A-FA06-49FA-AA6E-8B596A839FB7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92469B26-9B1B-499B-9C1A-9EF062AB899C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03B3B204-4816-4A4F-B76B-CA58B52412C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EECC36C0-C662-44E2-96C1-789FC93161E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3DE38DCF-E611-4CCD-AF13-C1164B7F00CA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EB12522D-7B2E-47E7-AE60-DDDFC784082A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B175344B-40C2-4886-8FEC-9CBC0FEF945C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31359AC5-1D8C-4BD7-87A7-32BE0998F97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D7226FEE-DAB9-4956-ADF4-16C875F8CD88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F71C0C2F-2CD1-4190-9832-DEA7F1687EB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3CBF7095-D787-41D9-8575-CF85A9FDDE0C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FDF18946-A243-4BB0-9D11-C10A03B20B42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6DF7358B-D950-4DE1-8261-CC02949F810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32FB1022-56AE-45A2-AB43-3A642B18934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00E4217C-CE01-47B4-85F1-1DB65E9B8F36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179720DE-F93A-4F1B-B5B6-348927AD61A7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2B7830FA-0309-47EF-A92C-5478417D69BC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56F31C3C-A518-4014-9726-992C0CD3284D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6C56C88E-BC9C-4093-BA17-F99F46099D07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735A8A8D-F1B8-465C-A02C-7CF782FA24E8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1AE9BCB0-AEEB-47C8-99E0-F0DACDF1E02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01C14018-A63E-453A-BD5C-FE3E6A5E6DB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EA233272-405B-43F0-BA30-DE7D7435C656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2E670256-D2CD-433C-A836-9FCE9515C106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2B5BC03E-A752-49DC-B257-EB357C9F0BB8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2D932344-9E8B-4D4C-9F44-D6777BF29022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7DCB8AFB-31EE-45BD-A70F-88CEF66951A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0B90BEB1-D9E9-486E-A1A5-725F230C198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FD6F9DF3-0121-412A-838F-3030647C4096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FEB0C383-08F0-4695-B6CB-7C5FB8B8BFA3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AF35028D-9733-48A9-B0A6-C6D768919113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D0FA6A54-B9EB-4285-9399-E07B68CBBBFF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05987F72-ED38-4DE7-98E2-4C0FF0C3324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CB30F977-5C12-4E91-A557-0562C723816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C7A497C9-B329-42E2-8B6D-09F7B7F1101D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4D2C92D7-0A3B-4F97-A7AF-315F382ABE8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0F5FD8C1-6414-469E-8B81-3AD90051EA5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85CF5429-8271-4B00-9F1E-2D40638D92B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DCBA1D2E-5CF3-494B-8AF7-C8C85756069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2DFFAAD7-C520-4874-A2EB-7046BE4B2B36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D0370572-F6AF-4A46-BB02-2C41355B2E6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BD3D5DAA-A030-427A-B275-9E599919F903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CE454C78-5860-4607-9ECD-169C2AE3B35B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BC8DEC40-F8FA-44FC-B3F7-AC33B7A7E5E5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433A1BB6-E41F-4DC5-A1D4-B8B914656150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D1533834-67C1-46E4-83C4-5AADDE9E1FE9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55D6101D-B984-4649-B243-44F15E07289C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FD2593CE-1CD7-420B-85A8-52B22354D126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FDB9FC03-5C31-4C78-9398-60B7EBA3120A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D4F864C5-F231-4549-93A8-7A94A40B03AA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D2C736F3-083F-47C5-9B7F-046576A5C077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5F373F19-AFC1-4D1D-827A-96F649FD68AC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2174CBF8-BC65-479D-ACA7-5A79DB9FB298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2FBEBB5F-6622-45FE-8E0D-EEFBC391E15D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55EE36A9-1DCB-473A-AD0D-8EFAC3934DD1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9460DC42-51B4-4425-9CA9-846CFD07FC0F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EEE04C79-779C-4807-BB18-99F393CB0DF1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40C9B7E5-5FE5-498E-AF52-A42FDE441BB4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3C202D0F-4615-4527-BF97-1EEF01086EA7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854ECD37-B490-4294-8C1D-0390DD44D7C4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152831B9-C1BA-492B-B06E-033FDB3D6CA8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ADB77306-0CBE-45DE-9C95-9A7DF0DD409C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8F521024-DC97-4026-9240-562D145A926B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05304BC4-C312-4600-AEA1-4B7EFCBD75D2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D9590F4B-261A-4A0C-9AA7-0A21C432E469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F13225E4-214F-48B9-A50E-76A726FC417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77A7F310-F242-488C-B994-509102D909A1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432D1CF8-CCEA-4B3A-B64F-E9DB64B3FC96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68FFEA3F-3FF0-47C1-A977-C54203A6EA59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095486D2-547A-4F12-9B8C-8DB178D31C66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B5DF7E47-0E16-4E2F-992C-0AFF7AFA915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1664C81C-C40D-4D6A-83BA-98FD1F638079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4DCA2940-193B-46E6-9971-5F11976CBAC6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FE39FFAE-78AF-44C6-A2B6-05B8BD10085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F290B1D6-4BBB-4011-87B5-19B9725776CF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255C5293-6C16-426E-A2A1-AE82BF4D57BA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0F9A51BB-6DC4-4627-83DA-CB4D591F4ECA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F34646AC-3D02-46DC-AD4B-BF5CD8F745D5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66B45E0A-BD94-4388-8072-0714DA7CDCE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A43AA260-E8B8-4C92-B47B-45B4CDA168C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47211ACE-FA95-4D2B-ACD1-EA618959CDAD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1AAAACD3-19A5-4099-8353-6D6FC1054DF5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34C4AE6E-0B7A-4D83-90A0-EA1A8B76FE4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9F0188AE-C8D0-4895-A69B-0A98ACB966EC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463C4639-22D0-474A-8186-BA015556D8B5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C0136AF4-8F7C-43E1-94DB-7584FC71B0A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0B9051E8-01C6-4F33-98FF-593B4A6E740B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89F7220A-47F3-461E-9E73-F1E337430FBE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CB810544-FCC6-4FB6-B7A5-7927B253E580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69F8BBD6-CED0-4A93-856B-828D53590B8B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46154B7C-3D7B-4DBE-9081-899FD1089CB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ABADF80C-458A-4255-BAF5-F64A00C307D8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5DD353C2-904F-4442-AB2B-A7ECEADDD7C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FDA577E1-2F77-4675-8E78-DEABA984E47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B2BEB5E1-F76C-4712-8321-9E274811F5D9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007E7943-E040-40AA-9FB2-053E27C8F5F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37566FAC-5342-4B39-B2E7-EBD0CF2CDD3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32C05C1F-0E7E-42B2-B96A-3468A6E182D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53E777A3-0EE5-45A6-A97A-9D18055CA4F2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99901A46-90AD-4EEC-8AD9-65F6AF38AD70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F8E2A9E7-7F19-47A6-BA81-57D562D63638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D45F9E77-2F0E-47FC-9660-9B84E8114393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C08EF717-18A2-40F4-BAA3-F5075FDB5E85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EAD253BB-916B-4279-8102-95D64226C830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5F29BEB9-2155-4597-93C4-52DC1612AC96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8698DFE6-7E64-4E25-BDEB-4106AC785CE4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4368B584-5F4D-41FE-B24C-BB6BBBB4EBBA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19048DFE-1549-4562-BFEB-FE2A376B1F7D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CD27EB05-2CC1-4418-8182-F95A544205AE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4AE9DDC4-74BB-4E10-8D83-56773F67B4F4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D69C586C-9D17-4A87-A9CF-877246145812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2E3265CA-B762-4A5F-98D0-9E1E71EEE371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563FC4CE-D05B-4182-8AC6-070BF857EA14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8D56C1B4-5B0C-4037-9B61-2F5FA7C9436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D5C8EE8D-AD7B-4A9E-B4E3-F3DBD4371AF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FC1F07B0-59A2-43A5-96AC-A8E7B98A3664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635E165A-8A7B-4C6E-AE29-1249EC649C11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817BFCE3-E1D1-41AD-826B-7DAF8884D7AC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1A4D2EF4-C0EB-4D7A-9A0C-ADE6E48D2D0B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5EB98013-AED0-4177-8EF1-5489AF0A092A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141452BF-BAAA-4871-8240-95D3D357563E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3B6BF5A2-E6CF-4558-965D-F042E3595625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80062C3D-5E8D-46A1-B179-97E74F3A165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D0A7454C-ABE1-4FEF-A7AE-80BA401F42C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CC9C3EDB-3581-485B-A9D4-175282BF14C0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E4CBE560-9CA6-4256-88A6-27F7505461F9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6555F3EB-A46D-4D26-80B2-08616B6E8931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FD269034-045C-49BD-97B9-34D4CF8952E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344B856E-EC90-4CBF-ABB4-9302A30DB7A8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26B203DC-675B-4BBF-915F-688283CFBDE5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A902215D-B226-4DBB-BF94-CABF287FD0C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19D60A2E-5201-4883-AFA9-29BCA8892BF5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3E847429-E5EE-4985-99DB-A27AEB67BCCE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3247EB12-2C56-4316-986B-6C1E6EE72E2F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B9297CA8-3113-41A3-9045-1672F27520C0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71914C20-AFE6-4F6E-9C13-ACB1A78DE85B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4771C048-42DF-4829-9D2F-F001D352655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A4F84AD2-2C50-464B-89F9-53711BC1711D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81A5020B-A893-49F4-B9E5-0F2899935374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274287C2-B6CE-407F-A0B0-C5861F6DBB6E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58C0D364-BEB2-44AA-8CE3-44A8C952740C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285C7390-1E35-4C04-BDBD-B7B3F9614860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FD1506C2-FC2F-4B63-9D3A-058C11ADA20B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4021F3FB-7C77-4B07-9F73-C5DF39680D53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F0752768-B298-4F9F-A7B9-2468BEED4690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EBC0A078-1EF9-40B5-9824-CC6D642203EF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8E90E1D9-9C06-49DE-B9C2-722F636CC40E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36AFE3ED-0CFA-453C-8631-AEA670C853AF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0867B955-2684-48D9-837E-F97EDD951FFC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200BAF83-9AB4-4454-8BB2-5F254057C7FA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6C109957-A85C-45A2-9BA4-4CD701860878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FCFBFDC2-982E-41BE-97D9-54CD3CF54F2E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4D744FFE-0DC9-4261-9632-F1F3B1684EE4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54FD9472-C589-4284-8B40-15FA7DF29257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129BA04C-88EF-4831-821A-9DB745F12BE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63787439-0119-4632-BFF1-7332FCABECE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CC1B36D1-EA74-41A3-B614-6011289B312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0DA439E6-3067-4528-AA82-E01E5FBBE5C7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65D4B9F8-ADF9-49AC-8A59-0EF811A35F34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37202DEC-58A9-4002-A1FF-D949D232246C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68D59BB9-53CC-4B7C-A750-0F9354D53F82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74D25A21-D9FB-479E-A031-B0268F301EAA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369D237E-7138-4FDB-9955-341B795C44B9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CF2F6D72-3CCD-408E-80AC-367BC479FC1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16091D68-A52C-4F60-9095-AA49161E2D03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0144325F-B792-4913-8160-4AE8F28F9F7A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BA655841-2C37-4E4E-BFFA-E583170DBA0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25538A5F-B2D3-482D-8833-DB9A0D13FF48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90802527-F851-48F7-98A8-6F67501DFCD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DA6E890D-DEEA-4357-ABE4-425431802A87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7FCDBE27-3917-488D-8509-704C6A3B074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D974ABF8-59F7-4B43-89AA-EFB27CABD4EC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F615DF9C-06A5-43E0-BAC2-A6C496B6CFAD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3DB571DD-1971-49E8-B5CD-A5863C0B7E7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D8FEAA89-203C-428B-9D10-7576A8863F5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93C977F3-E3B4-4851-8AD3-0C2410F38658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BD468681-D72D-4318-99B6-6A624DD9088B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353AE211-E05A-4D10-90F4-BBE182F465A8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9A5EAABF-D8B8-46F3-98F5-92CC981E740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B975EC09-30F2-4CF8-942E-74E55EE67433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5E1E50B9-5136-4A97-AAAF-40B7944C0E7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C86F24AB-F095-4CA1-B847-81721CDA2415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F39EB496-D801-453D-9059-917CB638973B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7E8ED71C-8F9F-477F-917D-A5515C2A77A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7E137AD4-11AF-4914-BBD1-7CA78DCCA24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BCED5277-D14F-4624-9531-D23F803C68EF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56674227-AAFD-46DE-96BD-DA52A9B5EA89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484CB3CD-AC06-4742-AA41-49CBD48D22BC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F86EF99C-6041-4897-84B4-96407CBE3CA1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E16A6129-718C-4AF6-933B-CF1F744337DC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03D566AA-E72B-4F28-A95C-DA090FE052C7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818F72E9-2FB0-4B45-B4E8-E43791D2402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EBAA259F-66F3-43AC-8154-BA3F3CCEF18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FB840773-8AB6-4C03-B971-F5CE2816D24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BF1B3EFD-14CE-4BA3-AC10-FFD18EECEF13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9C6C069F-E982-4AB9-8AAB-92D6DC25837E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186DDDB6-C7BB-4D07-A32A-4762196BBC7D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81DA2BA2-E55F-430C-A976-A002847B801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791DDC45-9AA7-4343-8A3B-ACAB5BDDF82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C6BEFFD0-B882-453A-9782-C634EFC005DE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27E8A687-CDD2-4AF7-8A1E-1B1BB7192649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476B2836-67EC-46B4-AB7C-8EED03819D0C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521E96B1-BAFF-476F-B821-9032462C4696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B3506020-98D8-43FA-B3C6-1BAEAA45BF6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2FE0B5AF-0C61-4576-80F5-D924ACE5231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D8756604-A1A0-4E3C-964D-FC2BF7A04210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1F28F4AA-6C73-49A3-8122-911B34A09A4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FDCD8B85-7DC9-4B1C-9EF0-2782E29EEB6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3B64DA3A-4802-4B93-830D-10688948B77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CA055631-7E9F-479B-90B6-C7821F92781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6936C972-E696-430C-B3EC-63E949C9CA3B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BC2C2103-99A2-4563-9B59-51E11DA739F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2B567990-C34F-4B45-BF83-3D13C6D261B0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3F20BC3E-820A-4372-AB00-DF0E6EBE9266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CAF6E108-D7AA-41AF-B791-53CBC74CD4D0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2BF7C1F7-FCD2-46C0-82D9-400313FD5BCD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F3D5B17C-F10C-474C-823A-7369DB91C5E9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8D8BFCB3-F6A2-4AC2-A3DE-E1265D7AAC7A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CF8221EC-DA47-4CB7-906A-5DDE4E6BFA03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A24CF510-1CB9-4D22-AE08-31FF18C25D2C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4C846C8C-9A6B-4504-B11F-0B1515D58321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94C81AE7-9212-473B-BC43-6439BBC1EF0F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85F1B402-05A9-41F5-804F-4DB40C9E5A9C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579ED4A1-F1D6-4316-999C-3768B969C192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00B278F7-8509-420D-946C-01732C956DA3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9561D612-943F-4495-9FDF-608325C3DE1B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E8881E1B-2C12-4717-9345-DA4C8C9E9807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1568BADB-E580-4991-9DA5-6DD32278F288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CC48F1EE-1233-414D-8DE9-F62DF34C7F71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15060DEE-A313-4DD4-915D-08A8FD73A370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6E2FC133-F7C6-4924-8DD1-75DE2B16D11E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573A6052-2D78-40A6-BA97-FBACF3E48CBC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A02B6751-4A14-4AAA-A7E7-AB87FEFEE805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7D2CEE6F-E1D3-4858-8E9E-FD0681FD2AB8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75B26BAC-04B5-4246-9763-1C8B55AED658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A72F41C7-F922-4602-82FE-7B4FF0819E4B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ED23504E-C3D1-4ECD-83BB-6FF2CD58C17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7A0837F6-EADF-4D12-A1F5-D0B481BF216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9662BCE3-7857-4945-A749-56E1DC4F1367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7DF62C7B-3529-4DC7-935B-586D92C30B2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6FC0B127-F257-410D-9919-B1B75E75EBCD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EDF7A3F2-1336-45CB-9D1B-5F7B1539B39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024F4EC8-33B2-4BA0-9C49-D3E5451E3EEE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582DFA72-750F-46FB-84DA-86BC7A4CD4DD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229E990E-D8B7-4508-9BCE-0B9756B4E53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762EB4CB-573C-48B2-9348-ADDC777BC01E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534B0CDF-1DDC-44A4-A5C7-990E4990EBDC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D5C50D39-2934-4D09-AF8E-603E7C29776B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CC25935E-AED4-4C37-B764-3BED6B9B165E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59F41D06-2D39-47B5-8B68-8D3732801FF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969C2F48-5485-4573-8B06-43E29B25504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CC42446B-6AAA-4D0D-8139-399180BA814F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9A1F6585-26E8-4D24-9B8E-F0035EF536B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8AC223EB-0BE9-4C0E-A610-74FD91B3236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5E35B23E-2DA9-4D5B-ABBB-D7F273553642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16AAEA77-E8D2-424B-AA35-10B544287A8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A28AED5B-ADC8-4DEB-8AEF-D95D3AEEB6D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0B7249B1-B68B-404E-BA02-DCD950EFB587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817656A8-345F-43F8-89FA-D605C5BB3AF6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149E41B6-B703-495F-BDC4-A95AE024042F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88B6B7CA-8068-482C-8CF3-37C14584C1B1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1178D64A-6727-4DF3-9B78-905ACACDEFD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D04D8C4F-4A45-46F0-BD83-847986B7EE47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91CBD823-E9FB-472F-ABAF-85E019E03AE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57B3F48E-39C7-4082-B019-38DE77908C4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D8C7647D-F126-4378-980D-6555E93C657E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A906D0AC-8A87-4CE3-A7AC-21B69CF9385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CFE6725E-8672-4AF1-808C-CC957C9C279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A079F625-5258-40FF-A2E7-676D5707F6C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DC30ADB1-0000-44F8-A0BF-F9CEED0AC558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C805C610-05CD-4E36-9F53-729BF01BFAA7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6E151BD3-9FE7-46B9-A973-B4799CC05502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164EFE2D-06DB-49B1-B71E-BD14208D90AE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5EA0361B-C45F-48EE-B0C2-7822060D2DF7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21B9F623-08DC-4EDA-91BF-514ACFB11EDB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7670DFF6-E4B3-478A-8785-4C7F57D845A0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32D9957B-4725-4444-ABE1-B1AECD3E8474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19FC989E-F953-49D8-9466-8A346CC7D2BF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65CB3013-7A57-43BF-974E-923BD8DA9939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4F631381-40B4-4A9C-9470-2D761818E311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F2DA2A28-C0C7-4D05-BF16-6A2AABB02D3A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B591CEC6-BCBD-424D-9E7D-CB3F448CAE8D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D027AAFD-B9CA-49F1-A98A-060CBAED3A0F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C799FF17-C933-4F09-B193-0AFE6AE60C43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736AA925-ED42-467F-A9F2-CFE63695054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BF531D5B-BBB8-47DB-B808-42A03A4C2AB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42F473CE-37E0-4018-96E4-BA2A53F9EE97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42B351FC-7551-4716-BAD7-B23F086F5E27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37B03382-4C06-4E81-814E-07CF26AD126B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6CDC0BC0-348E-4A85-80D6-886A9D8B60E1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C5F7237A-A1E5-47E0-8232-6DBE626B65DC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EFBE4161-939E-4395-A1B6-119F1A7B931A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CE3A8D5E-A805-4581-B81F-6D48E8E50E99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F2FFCC75-AD78-48A6-BF9F-D3348D19EF1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914E1916-3511-419D-9DAC-3C7E43DB78E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BA7A007B-2449-4C7D-AB46-BE2C723710A0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B22E5DD7-4351-4CDE-BFCF-AA3B43A2FE3D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9F599B85-0237-44E4-A5DE-95F2D0BD33DC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5A40DE2C-2E7F-4143-9C60-8829E819A5E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36A90060-4DDA-4FB5-B6FA-20DF9E48017C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BA95ED2D-DCD4-4BE8-BEC4-B7A7C4776708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C9A63D48-237D-43C5-8A87-D72341EB9A1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905010A2-8D0A-4A35-9245-A9BB9AC0BE13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E6E9B5C2-0A37-4F70-9190-0F0E72ABD06E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20DCA4D3-65A2-47ED-AF2B-D734308CB093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5A4B7F3A-8A45-456C-8B7A-9D31D43CA57D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4F2827BC-7229-4E63-9A48-F5C382B4E6E3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6EF59AC0-AD02-41AC-91DC-7EC2BFB9A09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704925DB-D1D5-4B1A-9130-768D704937F6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59193C7A-8A51-48A6-977B-DAFBC70B2E0E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7D35E392-1D46-40F3-8453-8D067A5F1BE2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46B94291-2DF3-4EB4-9540-E08DEE6A3915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B228035D-FB45-4F60-8D37-D98EE7D4B261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77D23437-4768-4164-831E-440B34DD804A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50E6D045-B78C-4E05-9CF1-AB6D3AC32088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5AE3B525-ECA0-413C-B8FE-7F315DC8F458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80ED6555-4E09-4467-B148-4AF76B6CAF28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161F1CFF-21F8-4D19-931E-ACFB10693B16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3C3C722E-4EE3-4C7E-AEE6-6FFD479C3B5F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BCCE47DF-02AB-4187-B011-B647A5D11672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397EAF94-784D-4E74-8B33-C16A43FBC5E1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A8365440-55AA-4A11-B1A2-993F96448E43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C4C12382-8920-4192-AD40-56ABCACD5BFE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68F67343-C6C7-4417-A2E4-5D3D04527175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358FB9B5-5A1F-4802-97A6-D124AAD610DB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5BDBE109-B813-481E-AC64-A986F285636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3CFF8DF4-F8F8-4516-A772-DC72D097162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AF20FF47-C00F-4F4F-B385-3CC1B260A70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EE51894A-49DD-4890-BF8F-E5280354DD5E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C3424ADF-C366-4410-B970-3833C16FAB2E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C996F5E7-6EF7-4460-B818-A43A4A6143DB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7F862B3C-53C3-4A3E-B5FC-CF592A77F3F3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1500CAD1-3194-44D9-ABE8-4A518F6C691B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CF650F3F-0933-41CC-85D6-796A6AA0F1A1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31FEA0DD-8379-45B5-B470-73FC70EEBBD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CA5855E2-9CBD-44C1-A02F-E75DA7D04D21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E9DDC1DD-9AE4-48D0-A09B-7BCA6EE59A49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1C8A861E-4BEA-49AF-B322-2605E2BF02A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5F87F4E6-7509-41D2-A3C3-197B77EED1EF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5F3712B7-F6FC-451C-A2BC-1188750A15B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3F858806-4CD8-4B6D-84F7-CC36C15F225A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CF3A0EBF-2DC6-43B6-B485-C1CC89FFA4F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338E5BEC-48F2-4C75-9BE3-5622509ED15A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CAB0D6D9-D1BA-445A-BE65-A74BF72F9DC7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B6862A56-C0A9-46C1-BF0E-B7C45C7281E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BB7E39CB-20C2-4B30-80C6-48A7B6F3D7B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91C78630-9188-4AC6-B560-70A188ED04E6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94E07470-18C0-42EC-BF19-46F40C268496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389B7D5A-47C4-4F39-AA08-EED1D36951B8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7C491566-83EA-4217-A911-44945FA2E9C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CF37ABEB-74A2-44D7-919C-3C827B855755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D0E2A585-7600-4245-BA5D-EC117235FB6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E4E870E0-BC62-4DCC-87FC-49389DBC1382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2C5E830E-DC4A-4EF2-AD0C-F619C6517C02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26BDFF24-8007-4BDE-857B-80E8B7C7568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C2E0B1EC-371F-4BDF-9B9A-E908695B0BD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316F98B8-2F12-4EDC-AA6F-67C13A0957F3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D80585D6-B7E3-459D-9CDB-B5162614C78D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C7D853E9-3A48-48A0-8857-C80C0B77285F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6BF2F4CE-B7B9-49AB-941C-03B29FC4813D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893C7B21-9747-48CC-B7D2-08C2511D1CA6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4D2E6CAC-959B-46A2-B809-2288DC66F946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B3154447-1D8D-473C-B43F-79031878EFD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DE4B0516-2C73-4E93-B4C5-9FAA4C849BE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93C35F89-B165-4DD4-A032-105E45E43F1C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83DA4C18-8D9E-4184-853E-43A8FA88645D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F8296235-136A-4FFC-B9E4-73A287447636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360831FC-7F85-41E9-8365-28936D8BB087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25B9B4C0-46E1-4F15-BAE7-62A0348A523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9ED76F11-BD57-4A4A-B2C4-79348DF73FA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75AD0ADC-2A2F-4BFD-9956-995A7E12B293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D3F1C9D2-1303-434A-8359-D6F0DA813AED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8E92EA21-08C9-4B96-B091-A311A05EC9EE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D56AEF40-889C-4E5B-B55A-EEF4BC0790BF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53FA1AC4-D380-454A-843A-2FEF90755AA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2EEB8BC6-E90C-4A9E-BE2A-1ACE1416F83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B6AAA710-595F-4647-B81A-E3976F674FDC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1FA17401-7BB7-4651-8FD9-0531193A47C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58EDE301-806B-42E1-A6A0-EC58F92DE1B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46CABBFD-7F00-4D30-9D4B-5AABFAB7300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FC2EB9BF-1579-438C-BB4E-1E6606F091C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2D0591CA-66C0-49B6-B81B-D2C7797A3CE6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A238C27C-5A76-4F5C-B308-EED2BE5B627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9D7082AA-F8A8-42C9-B1A3-A92F9A29974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9B8538F1-2F65-41C7-9A47-CFE02FBF29F8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F6D9BE6E-A28E-4CD2-8D73-DF8611FE129A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C17E61D8-2D29-412C-96F6-242B3038A4FC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11878297-314B-4B61-98E8-152A8985495A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7113C690-1D63-40BC-AE9E-CE685904CCD0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D61C7089-0BFC-4B46-8AC8-95CF7FB4BD87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C61163DD-6DD5-42B2-94EA-C7C62A18CDA3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035C6D78-2DC5-4AEB-BB6A-7E9C6DBE5790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FEA6830E-A278-41A4-BDF8-BB23C8FDC8F4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84F16620-EA34-42C6-93E4-0C3B340BF3D8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1C1C3013-3A6F-424E-AFC2-031C4FD344EA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8D47D640-E907-49F6-8DFC-2C52F49D7D10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0ABA887B-33AF-460C-8B94-FBFFC773C1F2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B0781859-F467-4D25-9645-C6792C6B20A8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FC77ACA0-3A34-4ECA-A1F4-75E9F10124A7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F4B24BB9-A950-4673-AAB7-F046123FD8F2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0DAA1929-C0C1-45B0-A3F7-00058E4A1D62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44A720BE-8019-407E-811A-E4CD3A96CBBC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065DCE07-A4C3-4191-BF10-68118B3EF51C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EC879EC0-4705-421F-891B-8AB02EC93551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727FA79A-0609-457B-B380-68F1C8AB32A3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73C54629-22D4-471B-8648-003A752E6819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0A49CDE6-D7D8-4A92-B6AD-CECAFC11D20E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552EC260-027B-44D8-BFBE-56B4B0FFD63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E95A044F-F8EB-45DE-AC9D-1630B213B5DD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F4F1D8A4-2580-4BEC-B70C-1245F6FB5E15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FD647778-DD3A-485C-987E-C978E9D915E5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332DB1A9-076C-405D-9370-8A95EE88A8B7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081315D1-AAE0-421E-9F57-6328E45C08D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FC90B873-A565-4496-8079-B14DBF1BF1F7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9AC37863-D692-457C-BB47-6E7015370D02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4CB75E58-ED47-40CE-93C8-F89AFC1590F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1E80B5BE-534C-45FE-8BFB-1323D3AC4F90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45DF95DB-179F-4172-8A36-E591F0A426CA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B7B45AF9-129E-42F1-A388-9E9C08A2FC00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B20635E7-9852-492D-9DE3-CC945D514D76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BC6BAE58-A132-4FB9-8BAE-508880628FB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97AC90B0-0D77-4C7D-872B-20C742E5E31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6C963917-005E-491E-9BE6-BE928F74A33B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792D968C-534B-4B7C-8509-7F0CE4C70A1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684CB62B-347D-49AC-9897-5D7AAA6FA24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6F85819C-8ED2-4C90-8E03-317D89DA7F42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8021E137-2EF9-4D26-85DD-C499B864921A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A354A25C-D2F3-4911-8ACE-DF42AE41690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037CB923-40D1-4C16-8E51-20DE07FBBCF7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4689B644-E3DB-4B4C-9CA7-5E031D542845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E17AB710-64D2-4AB3-AD2D-24C85BEA2479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E996B6D4-30BA-428A-A529-AF2DE7046F9F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9FC87305-6841-4D8B-A64D-A349476C398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B5B1A347-2209-4686-A29A-3752C369CE5C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116BB250-91DC-4899-8D12-129231B71AA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11339143-EB2E-45D3-B63E-CEE91379D88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BB2DEA20-C788-444D-BE09-B5A14D4C295F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951219DD-0200-4655-A7A8-7B851104C1E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CD9D248E-2C50-474B-B731-24B928FAB8D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07A5AE58-C736-4C7F-BE67-F988C7EB2F6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83D10FB4-028B-4953-A149-F7C1D6E07BD1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1EF1C75C-3A99-4C6C-9FC2-90C13AC5615F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D37620D2-D9B6-464F-A6AF-90F0F2A909FD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8A545999-115A-476B-A675-61CF517850A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A2FFF8E8-B465-4A66-A77D-2E9B5B1FE02A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36E24543-038B-4D6E-9330-744883BBFC4F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3DC8EEAD-B868-43C2-B231-9C5FA4DF7531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56620926-FABF-4199-B642-49D0C7052F63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E81AB696-ECDD-4CD7-8E85-7C7E4CA31CD9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0E52F948-4853-4BFB-9C13-DC9B95148874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5A44AEC2-C0BC-418D-9851-6CCDCA4E4E4F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80A3A5E0-CCB4-4105-982B-9CE86D3AA981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9B91E771-ED1D-4AC0-BFD6-9AEBFC5D127A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26857BDD-1E5C-4E64-BD21-AB450F4C2AA9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11BE5AE6-5021-4DE0-A151-71554C3D1686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92CFC5BD-A9C6-4C10-977B-4F4D5D51C25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31537F44-91E3-479F-9B38-92F36D2144B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DA7AFC18-90E6-46E5-8A27-2BD203EEEB40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DDD8DE60-543A-4562-96B3-7FDE1C4F52C4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4295E427-9663-45F1-9C05-E4864DD9DFCE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784790BD-9BFB-4679-87EA-672A694835DB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336B4A56-CBEF-487E-A081-8570219C8725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82265BD2-69E6-49B8-AC28-1B41896D544F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15EEE7FC-44C4-48A1-A7F0-FCEF1EA9A28A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43D6BBD1-96C7-43DC-9032-4D016FF852A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3E01F4F1-4D5A-4543-A083-7EEFAA245DA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37F3324A-A13B-4270-BDE2-1DFE3CBB06D3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9991A9A8-F47B-4C3B-967D-239268904953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36584955-C399-4322-AF06-C77B853E1BB8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F83F1309-E964-45B2-8222-CDEA8C46904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730F5675-1B25-44AC-8F0B-77D07B87861F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EE36BA53-0F11-4092-B7F3-99D207FD789F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F68BD96D-1A46-4645-A0D9-99178CCABCF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67983D84-6C6D-4834-B164-0F0ECBF219F1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13036DF9-E431-4732-9BFC-5F3DAEDAB0BC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6C9E53E9-2E03-4753-8FEA-13FDD1E3A32C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BEB434F1-B421-4C7A-BBEE-922355ACE677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89F39467-8905-47C6-94C0-8260C5D614AC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CA19FDA3-D1BA-4A7F-BE92-0F4E1E3142F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CF1C421F-108C-4774-9A13-BBA794EF8849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117FE4CE-BC0F-43D7-840B-2E3BB6D56864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6BA35C24-1775-4997-B987-4E88A5BF5EC9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8F841EEC-0436-4540-B245-3BCCF5F40E6C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EE861EE6-9C3A-4B57-B478-36E8BDF1C1BF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43D8A150-51E6-4255-9EB7-6E8354E306C1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D91F57B6-CF6F-4D71-A329-DC195EB3AC35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5CB5E20C-479D-4B30-B7EE-80CD9CCDE78C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A0E9F5A1-C236-4391-904F-B47C754D9A5C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649E8D70-9BB5-45EA-A3D9-416764267B43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AC44686E-D620-4ABB-98B4-1A3C3F5AFBBF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3D000B33-3728-4084-A702-BE438321624E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8BCCB2BE-61BA-43F4-9613-DAC7AAB62D8E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FDFCCDA2-4F60-408C-B924-F315F568D359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D1F0A83E-E697-4A1B-B872-EBA9388264ED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E01CA0AB-61DB-473B-B2F8-2CF205CD06A5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136BF6F7-0E3A-46A4-8862-36FC0D8FA4FE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F06D51A0-3B65-4281-9C46-EFEE52A507A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8D5D28EF-2337-4FD0-AF1A-34E24BD1922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58B82F32-FDDC-43F6-8950-161173C3B08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2C525319-216D-415E-B836-DA72EF26ECC1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00157630-C06A-4966-93B9-C1BC0486F959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E297B92D-2D1D-4160-A1D8-812D10578AEA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5005E3F3-1BC1-4C59-9C63-238FAFC85BEA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01E3D2AB-763C-4295-B6F8-CAC635DF5A73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A8FCAB4B-D799-4F3C-81BA-F27BA9698F58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E719F1C0-8EE6-428A-A6BA-7264AF247CA1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01CE2EC7-E04F-4BE6-AF5D-B4CBF77721B4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D650E005-8525-4193-AB9F-0B791E5A06CB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7E6D3F90-07DD-40D9-B32F-E8C80B4DFA6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99215E1E-53B5-4B69-A8E8-D8FC4A67F1D5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FED2489A-E11A-4347-B4EC-8FFC45BBA1D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4103E913-7AAE-4156-88E9-9D5577157065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5BCBC519-E42D-477B-ADE8-3AE234FD77C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1BB898ED-FC2A-429C-91D4-828528EA4E86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872CA1CB-7547-463E-8026-1E9EC9F96BE5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17C359C0-3A85-4E98-8D43-10AE076093B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0062AE84-0D55-44A2-8A97-C31FDD73687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83C9D9B0-86EF-4867-A687-F269F917206D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17287303-C50F-4F44-B5AD-855AE4BBB3F0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4A2B2FD9-9FE7-4E09-8D42-D61224D2FF1E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885BCC0A-D242-4200-B67B-D94E2BD23F6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1A1A9FEC-E137-4221-85BD-29A72C8FB408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1975BF50-FCE4-4BF1-B693-6F54556148E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91126C4E-D976-45A2-A171-292F8051833A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7C9521D0-ABC9-4E3D-9D85-274ABF43DA7E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E79E0255-0612-4BC1-8982-A9F04BC706F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EF77F930-BCD7-4EF9-B732-98F309BC0ED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6E92195C-9364-45C5-AF82-DF50FA528100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9DBBAA39-3C16-4D4C-9678-F4906A97306E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0B81C518-15E0-4AF1-919B-1EA2E672548C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5C8996D2-1455-4CA9-A6C1-D41E84D9E6AD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F109CB10-9F83-4575-9ADC-B2B9311EFB68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5814BD84-B4A5-425F-8F2F-DD76CDF62A9E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E3506872-BA1C-4D36-B575-DFEECA5A3F5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FFF0B893-2294-460F-9FF7-F1C8FE2A76D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ABB800C5-C803-42F7-8407-64E393443D07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8FAEB8CF-1299-493D-BE01-17A75E5A0D3C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318B9774-2A93-48A7-83E8-98828B99FAFD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AF357940-FA24-4C0D-B02D-C802800AD33C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70608638-DAEE-468D-B2EB-2A37A2175A2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2DAA0612-6DA8-459B-9D2E-260AB892504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EE1B4209-BEF4-4253-B696-F0B3E1DF6514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46C70BD5-A576-41AE-8F6F-A57CD6358849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29F868C0-6695-48CE-832B-F3C720436C20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BEEE3008-F78D-4FBC-B51C-FCF9D54EEADB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A7088D8A-147A-44A3-849C-AABF412BA0D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4CC0210D-35E4-412A-99A7-6A4B6238174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5F3F3BE0-E7FC-4A92-9E30-CC2DC90B9CA0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70BD5536-33BD-416C-B765-0E7E6DD70BE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4523DB43-D2B7-4202-9DBB-223E332291A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199262F3-18DE-4467-AEAE-03700AA1EBE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123BFF8B-5195-4AAF-8289-F298C71767A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BB9ABFDD-03F6-4C06-8452-55058F276C15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AAFCC555-91E1-44D9-8C1D-4FF1BF8997B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F0DF89CA-9F02-4212-96DA-403E3C7252B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2D3B59D6-AC13-406B-8701-D0410AF65293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DE94E3E3-965F-4788-9BFF-A59C7550E172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0E14A84E-E29D-4D02-A5B3-BFD23D1C9125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BB59EAB3-4463-4870-8A9A-F6B895050996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64265274-70AA-44F8-ACDC-BB292B27CE72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01A83C05-EB20-4A39-8701-AAAB97AA0CFC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3826F4D8-5E6B-4332-84D6-9D8025C58C9C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193B5A75-09C3-4BD4-907E-3AF71FF5A625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C3B9D438-9042-43C5-AADD-A56816BAD946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A2D71E0A-2E7C-4A9B-A423-B0CB6A4C1E68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AE638074-7194-4B76-B0AC-3FB3A176DEB0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D7C01D13-1476-471A-80C1-2235EC4BBFA0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68A245E0-D31C-4220-9E83-01D74778315B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4CB28434-996C-4250-A4EC-C9A93F2213E2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95551924-BA7C-4277-80B2-905AFBFEF764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0FDA4AFD-1201-4A14-998B-6AA2B0D4A384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5A77363F-3B66-4DCA-8CE3-F074491C3A30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5CE5D358-B075-41F8-BBF1-078836E80A3C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61691152-67A8-4D19-B212-5AB8523743A1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D55FD113-5B3C-4C72-BACB-5CB4B1FC9B5D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283B1589-41F6-4329-A583-6194EB565307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0F256A3F-C4B0-4618-A338-B3F19212F1DF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79503312-5EF5-42E4-83DD-3C881CBB1A4F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850A4539-0EEB-4D1E-A394-01EF70D1D82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4CE65EF4-EA56-46B8-A30D-6D7F6738C0BD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97A80FB3-18A6-40E5-B0F1-BB741DB843FB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2026769B-6C64-40C8-BFB7-8BA76DAA4516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7D678073-8ABA-4AB1-8806-532500679DB6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88782F4F-C08F-4187-9EE9-A6618D92DC2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F0DF0B8B-50D3-4B99-A6E4-C8D80B98B9B3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7C441417-A8DD-4A9E-857F-881EB19A1363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FFF71242-7D5A-4B8B-8CD3-D1E517A489C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0AF4AF04-DF7D-46DA-BF18-8CC5D2A308A6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AAB97B79-C50F-4529-A761-DE3491989146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FF7CAA24-1576-494E-9CC7-C70E058D7A93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E5BE2BE0-B7C4-4826-B2FC-E8C2807D5A6D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170C08F7-1E0E-42B5-B5E4-D076496AE55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4C6FF115-6C67-4805-97AE-357466EC4A1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05ACCCF6-CC7C-417C-AA0A-906B1D57C38B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FB8119D4-338C-44A6-ABF4-2E94A2E0A4C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92F7FB5E-0E7A-4788-9DB6-728F323B29F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18C63A97-CADB-46E4-B601-DF4A7B6C21DA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E7685D29-3515-4005-9B8F-858A6D53118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4F4D008D-67C8-492E-8A46-01CB4C09891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B1951BD7-C142-4A9F-84C5-74C5D26C06B7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E93F7676-AA2B-499D-8079-ED1E5268EAE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E7889571-936F-4EB7-B9D4-31A58E656B53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6D434D51-AFC1-42B4-94D5-8623355CC1E0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D978B0E9-B059-4B13-8B70-C9B1593E3EB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4C306A3E-6B77-4C9C-9EFB-D6D10CC30C36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2C598AE5-EBE3-47A8-A63F-E95B4E190E9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7A6B1650-ADF0-4F4A-921C-444CCB53E75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A2D55C97-FE02-4E8A-B0AA-5A4645868176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8A5D24E4-EC6A-4A3F-B3B5-21DD75E287F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FBB5E0C3-E3EA-42B8-ADA2-7C9892184D8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DBCDCDB7-3D3A-4894-A90E-87C190B8AB8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A0F29B7F-DBD7-4BB2-AAC5-D3B53B95399F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D08AFEF6-0B88-4CB4-97CD-C7647A7AEC67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B243678D-0623-4AE3-93F7-ED6F82C50FFD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DC84AACC-A558-4373-BA2C-AB94DFCC40C5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F5659C6D-79A6-4BB2-9FEC-B845C0DBC24B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555AFBDB-2329-4800-84D8-D565BB0AD047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5B751FED-4870-4A0E-8DEF-3D49E8FA6477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8E5891CA-DFF7-4B16-B217-E42226709E66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C3E823C5-B82E-42A9-A2EB-FFB5DA0B2CCB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1AF85A59-AF51-4F16-AAA2-30D449DE2C46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28E6C583-27ED-4807-9E45-DCAB59679B53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8AA81061-6457-4B71-8244-99930F7E71D7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A074E43D-E5B3-4CB0-B32C-6F82F2663ADE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74836D32-CA55-41EB-9DF5-9527D8FD22D1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0D30FDF2-DCBA-40F5-9A38-581997659424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F80326C0-0BD5-4CD4-BAFB-C7D7837FF06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E33E5358-53AE-41B0-93EB-23CBC33948E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6C05BB12-22EB-4F0D-9DC5-AB71548E4F9F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8E85D244-DC6B-40F1-B097-359C003D8CD4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6E43143A-EC9E-4079-9229-0C9ED707EF44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E11B7101-44BD-406C-B30F-D0D007CFF913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CA177599-02CA-4D31-B7F7-AE0D0C332579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48B8910E-A4D1-4475-9982-9C7A5C2BDEEB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EE305CF9-C728-4AC2-A30F-D89C4BE8E35E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DA68A4C4-22E8-4812-8C3E-099BAB62F02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052E39EF-0544-4AF9-A1DD-CFAB1D3941D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B1CA776F-8003-47AF-8C1B-32E96AF34170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87003EEF-F297-467D-AE6C-6B6BD176FED8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22844120-DAC9-42D2-BC2D-2C0613536988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9C70D2F7-4635-48E0-BC4B-E6176722343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27FBE602-57CB-43C6-A39D-981E30721455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1F51A03B-BE4E-4B5F-952F-C871F25743B3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8A0BB6C5-D63C-4273-8ECE-C1C4C2F87F2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B78A2B53-2CC7-4A17-A9F4-E16F48197C28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FED63646-8F69-48A1-8424-4415AA2EF19E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13E74863-3538-49E4-B5BE-5C3B03D1A46B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5CF70174-D448-48A6-8711-7FDC7012627E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0FCB4F4A-5F88-4B5D-B232-4654990549BE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5534CCA0-B95B-48BD-9DFE-ADE94E48962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8DEC2D6E-787A-4A9C-9E97-7F0C6520E69C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A05AA1B8-5228-41A7-B05E-17A3E70D70AB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B2B44B97-7945-4DA7-9087-329AFD4B8371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511E0D29-EE0A-4B7A-9D38-61E6C92286A8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F9F8B579-B3ED-4092-869E-AAA3ED5724C5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20667C71-FC33-4576-8988-54EF8D55B462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3F883D28-037E-485D-815B-3123FF4122EF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070EA54D-7543-4956-9BED-0FFD0759C727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8731F675-700B-46EC-9E11-AF713A866057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88398C93-A9F2-44A5-9811-42F3CD19A41D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731C48E9-0490-4A1D-B804-3B068B30CFAD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1B442FC5-9CA0-4313-95D1-70EBBD23A703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851B5104-2379-4D37-8D64-7A89A865CAFA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3E28F610-7C5D-4367-AA5A-61E41D2404B5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86E90F26-77DE-4724-8489-E688BA349FC5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46371DAF-C8A4-4C2A-B0BA-4204B05864D9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B906C2DA-F1AC-4F95-A6F8-FA0D16CBB847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A6CB6819-3617-4D2C-88E0-3023E507AA7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CA560371-1460-4D0D-8A1A-4CD91DD2F66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4BC19B80-6ACC-4E70-94EA-E2662D2BA87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2FED6334-F8A9-445B-A9F4-124ACD8B1607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0E09936F-74B6-4E49-9D7C-3871867C4301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B34364D9-9EAE-47D1-85FF-6D4089DBB72F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69AA42DE-EDDC-4542-8E1A-943BFB57B7D4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E92FFE4A-34A1-4C2C-B1E1-4400A81C24C2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A6BC0233-BDE0-4CCA-841B-D62666121325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9C82E307-EF56-4868-BB09-95D8527723A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F700E16D-A672-44B5-8CCB-4543CDFFBBF3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39C4562A-151E-443C-ACD9-E7365B64976E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D69845C5-EBAA-4099-A7BB-5AF1747CB43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A52C5246-785D-4A85-BFE0-1372731D2937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0AF33AB8-CF08-4667-9E91-B048578E3BE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BD63708A-BCB2-49CF-84D3-0733C3436533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44C5D6D8-010D-42A1-B347-CC89AF75861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73CEFCC4-4702-49CE-B399-8D558E4FA191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92198046-6CC4-4351-8518-3D147364A1EA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42EECA38-35EF-421B-803D-E539C8F304E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DECE5356-6C0C-467B-96BC-7D72ED4F4D1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301F0C68-B7B7-4E34-BD72-52AE28418582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099817F3-0F7F-455A-A737-F651127FB968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44025CA7-2C9A-4F29-A4F7-8FD1077F31CE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6518FC97-A1DA-4122-B388-33F764FDC2E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A72A0CD7-0127-4FBA-A998-403996F5A4DC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45059B75-C890-43EF-BDBF-E908D68CC41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A99F6993-3B33-4336-B292-83405996DBB5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A86AB276-56F2-41B4-9BF5-B7215844AAA8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1E13CE98-275D-4E20-8153-66FA677B828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54CD64E9-7A46-47FD-BAA6-9D426AEF39C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87A085B6-BFB6-4F98-8727-7CC2DDD4C33D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085F1C53-140A-40CC-82B1-05FD955DC788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02BB000D-7DCF-455F-AD1A-FBFCF1EDC5AD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B01D6EA2-9D57-47BE-AA7A-7F4CD8D15285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081491D8-BECB-43A6-99EE-1CEC195896BC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72635F55-91F9-462E-86D6-664A6E45CB40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DCA6CD9D-CA8E-489A-9659-D49F6D3852B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279222E5-E3DF-477A-BA73-03F0EA501F1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A9808B7E-4E4D-4B80-9D4B-754DFEE3DA7F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0437D2D8-4014-471D-9302-CA507F088B8E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4DD70066-39CE-440A-BAD8-9DA0E2CFFCDD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9E5CB0EB-BACF-4D79-814B-278A00320FEA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E71244FF-DC82-4A6B-9B05-8FA528883DF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E045451A-2CDA-4E91-B67A-5D626FE69EB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B3694C57-609D-47A4-B299-10A0D2A5250F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BE467A9D-37A3-4813-8A32-B8F86D9E310C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2CD5355D-EEFF-478D-B42B-0E0AC282EF89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18539DF2-16DA-48F9-8325-EA760B2B76BE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58D68EFA-9B0F-41D7-9DA8-5D414F30178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A34D1986-7D5A-4CB2-A414-AB1F09F5D94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B76330AA-787C-4089-8E14-3F740A86C376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945AF06D-A49D-4BDF-B24A-97EFD6B7279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9E07EEDD-EFC1-4351-BC61-D14EFCB77E3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E1CC0852-07BD-4E53-93B0-60C7F4DBB3C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CEC47CE6-0594-493E-AAB0-2F16CF3ADA3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4351F878-B6CD-41CA-8A68-B15E38FA0F04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0FE14C8C-23FD-410A-A66F-33E04FA097A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0AFCD873-461B-40C7-9A8D-58FA302F334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3D114E66-F877-4D50-802C-E627339AA24C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CFB14D5D-8942-4317-8C0B-CC4B0C0CC313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AC30B2B4-8C1A-4760-BE3A-A521288C190B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35287C79-9CEA-4AF6-A0B0-15EA2B97E2C9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B099BB47-A5F8-46DA-934D-7A777B37262E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6A16A6E9-1BBB-41DC-A30E-C4C353BF48A6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B4B5D063-53B3-4F7E-8F4F-579AE469F794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959C36C4-0A82-4DC9-B4A8-E597776AAE66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BFE60871-F544-4F5D-8252-193616B5C30D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1FD64AFF-D971-46C6-A6EA-54EFFC4EF875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0FA1E729-79FF-4F72-8961-89659F6C049C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4E0A0FE2-2483-4A39-8448-5C598147D421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317D3DD1-8113-4D59-B5B0-B24EE362582A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0CA13271-BA60-44E3-A7E1-57315CF59274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E98A2D1D-AD16-4828-956A-4C9AF4A04E31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DC3835B3-64A9-4EFE-8F4D-62451B0521A3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2A98A01F-A6B4-4DCA-99EE-60EF63BB2FB0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08729D04-E4D7-471D-BE1E-5BA01E7CC4A3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0C869EBD-96E0-422A-AB18-C16ABDEC14A1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3EC3BC77-AA3B-42B3-881F-353BA0073390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93BF1427-D5BC-4404-BF0B-04415F10CA94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F775081B-99C5-46E0-B8BF-B70141FF901E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BBA839BC-19FE-46FF-9F56-21EF25447714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A64D88E9-7B04-4F57-9588-38846205022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84BEE934-4D55-45EB-AFA2-CD46339CA9CE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C95DE193-392F-4A79-9FE7-A0B2CC16914F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DF0EC210-6249-4BC9-A0BD-955AFEE026C1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614F3492-C93E-4E60-A0B6-2471046C9AFA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81997FDF-F509-4A17-A783-0ED34D57ABE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CA8E6D0A-EC6B-4365-93E2-E37120C07BAE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DECB2895-817B-4740-9B34-FDECCDBE95DA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3A68E621-9D2B-4D6D-A785-D0E25F88E49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D60ADBCA-C36C-47E1-9CD0-4263D56E0E9E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D1C156F4-7405-4BF0-8CF9-62C61729F578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6D982665-12EC-429B-9225-908C9715AF41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C358DEE6-E075-4D70-80AB-E883AE19AF94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41BFC630-076E-4D25-A82C-B9595A4ABF3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4F5630AF-2894-4458-8003-9AABFBA0FF0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C1FC61A9-75C3-44E8-BD39-48760C8B841B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C9F888A9-C84D-4B61-98CA-0C7FE03E7F9B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C74C4987-0FCB-4CF8-B420-62CD7B1F4E6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5BE14322-1EED-44BD-9B81-9D0E1A7CD7B1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12B64E19-654B-4228-896F-1CBB4AB3B62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2AAF8AA4-74C6-465C-AA93-D8DC6EB9793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CD0477FA-07E3-413B-854A-0545B890B2B7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B34ED06F-0A7C-4F2F-A73C-587BFD896FE2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8286FDCD-DA3B-4FEF-988F-DC26FF950FC3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B6F67540-5E1D-4C18-80B1-1CD579BC7DFF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8C73E674-0679-418C-8F8F-A83862F354D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0F898410-2058-4A6B-851E-ED35F6AB1A9D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DC576894-6D70-43C3-90F8-76305DF598F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53378E03-60EC-4F1E-83AA-05F9AA3ABC1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4527320E-8C04-4FD9-B87C-DEE4A1AA2EC2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F88A411D-2DB6-40C6-BD9F-29BD4BF977C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09D790EF-7B69-4712-955D-BCA2067BB6F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A657B4ED-F56B-460D-A175-D01FC317AA0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38769712-027C-4FBC-9B98-894E748A9EC4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89BA04A4-C33C-4DBE-A87D-F647F5999532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7A199A03-6035-49F1-9C40-7250A64405A8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72046D18-20D2-41D0-8D52-08B870E00F4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1D4B84C5-1720-4496-80CD-E647602B42A7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7FFFA3F1-BA0F-44AA-A52F-609D98F2739B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46AA2942-C3F6-4647-BC86-9CAB0043017E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5E180889-6165-4CC9-9256-886CC12F2C74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0DE72CE1-117B-424A-8F15-3B44EA1EF650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19AFD17B-DA34-49D5-A2AB-CCD872773B4A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58E1E249-DBCB-41D1-AC6B-37253B6CA356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262977BE-3F50-4F9B-92A2-FB32A2B677D6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934AE874-C8DC-45F3-A685-05BE1DB93D0E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9BFF41D3-B769-4D2F-9406-2D45883A5E98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CD900D10-03ED-4EE6-8679-FFF95ED44FD7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69174082-980C-44B3-8781-4FA35725C69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4574ED22-7314-4A94-B0E4-C1C4C44EF8C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06191521-4639-4E08-9111-C21463634D39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5E423131-D752-4FF1-B7B2-B46FB3191329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53CA6E92-EF9E-4AFD-A818-E566ED2A8F23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BF33D6DB-845C-44BC-B517-6B9EFA43F07E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226D8576-5BF8-4212-8075-BC1CC1A0F0B4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8AFDDAF5-DC90-41F2-8E20-76375F49778F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B5DE3F86-306A-4391-9FB1-8F226F10A2F9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839E0B7C-AEAA-438C-9BF0-BB4E63C6D1A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A9F83D65-9EAC-4B0C-B72C-88B61917EED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087D7D9E-1770-42F2-ADD4-D1E3B862BC0F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2B5A74EF-94C7-4730-A247-B9212671294F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6098732F-9E6B-4C20-98AE-DC384243E84D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BF057E2D-CB13-4A22-B771-448537502BB9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7D8DF296-FEE9-40DC-A460-0FC2236C03FE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B8C7D1B5-2CA3-405A-AF9C-DCBA983655AF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1B9E4ECA-F991-4C3A-909B-36C972D250F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0BC2AD3B-5459-470C-BEED-C600A392209D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4E9BC83D-9981-4F86-85DD-E5F9C592F97B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60D550B1-9857-47B7-B326-D7E7CE78C205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F52948AD-99D1-49BA-9F16-E6F7C4D0EB2B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EE7B5312-5E40-4EE6-BE09-B8C784394C49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773D610F-6C17-49D3-8F54-B6A40FBEE31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580A213F-F8D1-4358-858D-0652895344D7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A198056A-F83D-4B37-BD0A-396C214CDC90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6B8CCD80-B40A-4847-AB98-8149DAC8F76D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FC202918-B8AB-424A-A5B7-C7DE4FFA4906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666F9770-D10D-4625-AD1E-557B2331FF98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7967334D-C949-4A3E-AF54-171D45208BC6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2A5A2651-4BC9-4521-B2EC-BAE0DE801D5B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3B2E0C40-1FC3-4150-9C49-E9A18DAD869D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28E3F529-BF9C-445E-B688-DE361F6F3448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BE63EAB5-EFA4-43BA-AD75-CE3175AA4B8C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2FEECC82-63C5-4FBD-8438-BCC00B899ECC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1E4474C2-01F6-462E-B74A-D368919601AD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EBAF9D08-7C28-47F3-8097-7BF28F3B0C92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6707ED1C-CA03-4EDA-8DDB-421236AF4E97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3C9C6290-4262-49BC-81F3-65D1031044C6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AA3424B6-27A4-4E1A-956A-2364D456710D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DA4A13E7-107A-4836-8B2B-F174A45B2103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10353081-3A73-489E-88E5-8657866D3B6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B1418BCF-D444-4A82-9001-D1AECEFF2BC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A2CE222D-DF67-4F93-B6EF-62E568539CB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82CD8C10-A773-48B9-BDC8-BB2EBCBB021B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061AB316-A57F-4A31-8F44-6C9A37EC2167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5F283603-F13B-4BAB-A652-FA7145A4D787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1A936908-A9D9-47E5-90D8-BCEB23BF09D2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2BA6C4FA-5402-4094-BAB3-413C2BC1F883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9715BEF1-A27E-4D67-AD3A-32CB064082B6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C0EA6688-36FF-417F-B65F-FF605E3DF199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4C1F18AD-1C77-4503-84B0-52013B6FD76F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4ADC24EC-0158-47BE-8F95-8C8533A4CBCB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DC0D2D41-CFB2-42F4-A518-3DAC3737733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36036DE5-B728-486B-B482-73CD92BDF770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49E0230F-43B2-4DF1-B5D4-1FED3D4598A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8F8B9C58-1A12-4A45-AF52-7B06FF9570F1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F23AF432-EDCA-4D64-93B9-D84AF114288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D4129273-16CA-475F-B11D-DDFF8B3B2D8A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E289118C-10F1-4F4E-8BC4-2FD7DFEDE23B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BBA5C514-DE3C-4C25-A3E1-D58FB150BE4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E7E7AAAD-6929-4576-A0AA-534E82A9225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654B1B67-4BF9-4873-87E6-2FF66A6513F4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752A2DDE-1337-4BD1-AA5C-F6FBB867253B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B7F7A7F3-4A30-44A0-BE87-620D5145D044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D94271A7-D3D6-4014-A794-C8DDFF263F2B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8FF1D7A0-72E6-4CB5-A8A7-4EF1A1E2D63B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166B0C4C-7AF5-4586-AA79-40A306F1F8D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D5D922C4-4F9D-467F-B999-BC8E74F00C3C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1FA0D257-36FF-4DAA-A5F1-1ADF94A390C3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E9164929-E455-46C8-868D-2B4143934BE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2068E50C-C076-4BA3-92A8-CD1028BDB58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0C5EE864-20B5-44CF-81ED-41AD6F7CB8F2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D24293BE-C20C-4639-B9C7-EF37379CCB6A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5F918B23-8258-4CA3-9203-5677041AAB76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0D8ADB98-25B9-4C3B-BB40-842710D29F5D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2445BCE5-05A7-41BF-A3FE-EE960E6B72E8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50B40DA2-6DAD-47F0-B437-33DD319DAC42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AB5F5F36-A626-420C-8D36-2F25346BD88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AE03E619-822E-459A-814D-D00688FEF2B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3ABC55A4-1898-45C2-9DE5-7B99E850FEEB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8F75535D-2E26-44CC-AD6D-F10DCD0D46FE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6820C657-8932-47CF-BADD-37D8B4015975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F0B4149B-56D0-4633-8AE6-1441863516CE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88B6209D-1B4A-4158-A202-D3630F95355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6BC15237-0F57-4A42-BAD2-0416611B03C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DC1C08E4-7006-44F1-A239-C0EE8A22C84E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951C2378-85EE-4121-AB1E-39A216128762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FADD844A-A98A-4384-AA1A-F6AB855935C9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F7758ED3-6372-4A25-BC6F-8A034636E6D2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94CFFE85-9F0C-4B9D-B499-82B240477A0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6DA3BD14-114B-41C1-A892-EFDA2594CD1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6D479046-F4F1-4F2A-8EC4-D2E7665BD459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256BE793-0A21-40CB-A2ED-2E267C9A881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0B2410CB-EE3C-4B40-9E8E-C902B05D77F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F1B53BC5-A4D5-4308-A218-1B912906D34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6B35AB27-0346-4C52-B893-41358C38C0F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427965DB-6F7A-4B45-946A-355D8D99D842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B0EDEA9C-74D8-4225-A17B-2FDAD813D40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6DBCF862-125C-43D9-9D25-1FDBD2298EE4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46AF6DE6-410E-47A2-B671-55B8695D334B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B46EB844-7375-4E0B-8A74-FF5C803372E3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6539DB29-0A93-4412-BBD3-5D8588E1ED46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499B6779-13EB-410E-A657-3A0A9C284F91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4BBF0730-8592-4AEB-93B2-38212CA1CBEC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2C22C1B0-0C11-4875-8A75-BC0E85AD6712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4D8DA8A5-53A2-4D09-8D8B-F2257B7057F6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3C9292FB-E8BC-479A-8FEF-D198B12B2F0D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14445202-6709-4DC4-BC5F-A769E6565EBC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B4449FE8-CC3E-4E1E-BC2C-F92899B6DCB9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46226771-B473-403D-88C5-1C18801D44B0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D1C4466F-64C4-4B72-A2BB-8D17C7F8336D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DB25DF97-5DA1-4B63-90A4-DCEFD90B310D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9369DA7A-4CD4-4019-9301-B84A70C8B7E8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FFD91B97-6889-4C13-94A8-D2C2267D2254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257AAD8F-3D4F-4C8F-A0A0-1543E966FC8A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2F7E1D33-EB80-4B2F-BB14-54FFEDD63DC7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A7530C0E-7001-4BE7-9460-43BDE8D6E3E3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DB3B7F1E-B6C4-4429-840A-D5E67666356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3D3674F3-A1F9-413A-862B-2859E7C4C308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72D4E421-CCC5-4E6D-8E67-BFD5C158E442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2CF1D03E-C3C1-498A-90CB-D681B0FBF19E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816A63EE-5518-406D-8207-F1F19D1C2605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1DFC5BC8-A671-4E4D-9160-BFEE2E38D3B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1B9F4675-5369-4562-BBAA-4734CD40BCB3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A3DBD02A-486E-4987-BB38-B710B5C866D6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1EF28D66-3E66-4D66-9C6E-C83B6B6F13C5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A96537D7-69F9-4BC7-91E2-A84AA34F9054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4374707D-5EED-4B96-98CB-9B06CE457B7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69986C5E-B877-4883-BCBB-812CDEC62AC0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12DDC0DC-E419-43A8-9C99-731F085E27EA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E58D873C-C622-44FD-A7BD-CEDC275553D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6A0AFF17-CA61-45EB-90BA-487E95E5C1F3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889F616F-9B4D-43D9-A6CF-4F1AFA4E37FC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47B638BB-ED23-45EF-89A6-90643D992F40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7B515F2D-07F5-433A-BD2B-EA6F7DDD5D20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CE6F3016-80CE-4ED4-8A50-E3837FB64D3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0D49809D-17CA-4638-BE38-13EF3FE1238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C97FFCF6-935F-420C-83CB-25F71544EE9C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039DCCB5-5F37-4449-9DDB-045751EE1CC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03F467DC-69C7-4829-ABF5-6B43A6DB5C5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B961D3F9-C593-466C-BDF9-5C0ABAC6CA22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26380B76-E0D0-4784-92B6-35A41A9D4C8B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62CA51A3-D9FF-44F8-B0E8-122FE2D4065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A79E367D-EAD9-416B-8B2A-D61472BB0AF9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0591541F-5375-46F1-BF53-2C56D925E71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2EF8879B-7FD1-4B6A-BCE1-A5D6FCC9FB42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761458B5-5ED1-4197-B858-7E46987C301D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6C5C881C-1907-46D3-BD0D-2B9208E7D9E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6B8A16C8-361B-4897-B530-649B1F36116C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82C63F02-DB11-4F2B-B072-2B89B1B12D0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777B8B20-83B5-4B7F-A936-698CC2CE9D1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C25F5D22-94E4-4E35-AB4F-625086B7579D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EAAF61AA-7880-42A5-A076-9DA6C90B14D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2BA65500-E489-4277-ADE3-37FB1A4F5D4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D40FF13A-B337-435B-AFCE-2379A65AD92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3683D6A3-1727-4C9C-A26C-0064BA61465A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C30085CA-7844-44D6-9705-BE31704BC2AA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ADD19A84-F515-42BA-8651-A3AEE6AD8E0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F7F201DF-727B-4A87-BB69-11F70105642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02108079-3884-4D65-9F4B-880D28A22F92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FE5619B0-BA46-4DA8-9245-46AA87F94672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4EFD5D2F-FFED-41ED-9E35-CD85DAC2BBB3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66BB4AB5-E775-4377-9760-4A616C1D789D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8C576F24-B5FC-450F-9F09-80FF7CA68C2E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299442F3-792A-4C23-9697-109B388DC2DF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9C12A767-D7F9-4805-BEC9-3729378FEFDF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C5E6986A-E85C-461D-B8CE-6FD96DC7D161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FB76425E-3028-4A4D-A196-44815313A15C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C6829E3B-15FB-49BA-BBC6-CA864807E629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253D607C-F895-4700-A9D1-3246DA531F5F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D5410011-26A3-4017-A2F2-BE532D528A2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96C3138B-0871-4620-ABAD-A62A87EE09A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372FF673-91CA-44AF-8E6B-C16E5652EFE3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DE5DA672-48FA-4650-B045-DEA8FE8BF652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3777C74D-39DA-4BB6-AF4A-C4E059EB3510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BE44F584-6D00-4AC7-87E8-912F1A2A0DDF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FBE922B5-E0B9-4788-BAD6-FE364B57DBB0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7D081F50-B351-495A-BA6C-25E3530517BB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A4076386-1943-4568-8CB2-3927C409241E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251700C5-7C30-4201-8163-804C1F83B1A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D948EAC1-AB62-48DF-A884-E13C79DB4FB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9AE9AFB8-4592-442A-AE9B-B17DCC43E3FE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ED9FC18E-8779-435F-B47C-28E46383FA55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BFF6BF94-CCCB-4A58-83FB-D5B825835BF3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61565FBC-C4D8-4856-8AB7-6F0BAF06E62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8A77A563-3450-4815-AF38-91757B32D0E4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9731C3F8-1789-44B5-A715-82E35D93C242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62FA0D7A-541A-445C-B7F3-A1D0E91549B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2768D861-E2B7-436F-9241-923C73D6A0E0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0CECAB64-E9AA-467A-9DE0-B4E82C0C8187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A25E616B-5833-4087-A8BD-4A745CF81171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B72CD9EB-9576-401B-85CB-5B8F8F3BF4CF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C561B491-1699-4EB5-B2DF-537DF8DFC5BF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222AC0B7-6790-4772-AB71-C257AAA1CE8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B09FB628-0788-4FB5-AF07-CEF4CA1FE1CF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024F42AD-D5A7-4780-9369-DA38DC72CAF7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97204E4F-9BE6-4D11-9D80-A972A238F9DF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48A726EA-B9A6-4275-8A4E-87704BF42381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FF44E9D8-5EDD-4251-9BAE-60232C4B43DF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5CA39FEC-7A2F-4824-8F2E-DB4B0CA4CAE1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E27D0AF8-7D8F-4B10-9431-414D5AA05DE6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0F3BB2E5-2B59-405E-B863-2CB148D0E222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FF7CA301-EFD0-4827-BB04-09CF23E193BA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0A5E8F67-2671-4800-AE7E-C386C58E4FCD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F47EED34-BA3B-41DC-B585-EA5D516F264D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30295224-CF22-4435-B1E2-FF4BC3E67126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433C5C88-4707-4014-BAAC-D1FBA3DFF852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6828D4AA-AE37-4DF5-BB59-4641CEA8EC69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B088352C-C392-4689-982E-CB115D124AF6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8F8A04A1-B1F3-4341-A313-02954B68E08F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B4422211-529A-4667-AB0F-3DD980D9EF41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151D6F12-859C-40A5-B0D2-58516AF0F42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21011459-2105-4F94-9273-35B26036216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F9224B06-1979-481A-9952-EA1BEB39788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94DC1990-A35F-4124-BACB-74FD5C31B0AC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823DBE63-0DFC-4205-BEA0-B2EB2AB94409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BECA1171-6320-468F-B629-144CC8EA2AFF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085AF339-A7F0-4CA9-9AF5-3693302D225C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18887B14-4CD4-4232-AB71-FCC2FB66B930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B4491A86-89ED-44EF-A624-775DA7C9B5DE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C01CF0E8-A9E4-412F-AB3D-D1A5D208983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EF67CD89-6E82-4C8C-A52C-95F90B0DD0AA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7CECDA9F-772C-4633-9A62-AC0D70D9D0CA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AE48240C-3E79-4A31-9756-7969429A2AA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D4E227D1-4257-4678-BFAA-18E2AE0DCB6B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23B62E32-620A-4281-A3B5-F9BE34A9C17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B414B1C7-03A0-4956-95DC-8C1F68E5FC9D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35CBB11B-DBEB-47A7-BFD0-30CE2781A88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054E4751-DC24-4051-BBD2-8A8EDE72B20E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D3BA5DA2-1BB6-4A6D-8303-D70B9FCDC713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27AC0CD9-72C3-4F7E-9D46-2D8E1A2202F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A9FB314D-EE33-4212-BE82-9A3B40ABFC7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BB16A2EC-1BF7-4E6B-B5EB-BCEF38627948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CCA2AF0E-FCFA-4203-91EA-5B41738413CB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FFEB6A19-1604-4280-87DA-A95DD5783180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91197F77-1CB7-406E-B347-12BB60AB07B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25BDEEF9-2F96-4285-BB05-0653D38296C2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EC5394FC-0D5B-46EF-B05A-5174C80EBED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DF0827D3-9F5E-45DD-A0EF-5165D139AABD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1AFBAD53-F748-49CB-96E2-C912D906D253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94F7A89E-352C-4B98-8D39-D032DD3D405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2816FFDA-300D-4FAD-ABAE-AD0A3D686EA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6D222993-7102-4FC0-AD60-65185E567495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EE7EFD6D-C034-402D-89BD-96291495CEF2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6CA074AD-E323-4937-94BD-3453EBE453D9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2B4F529F-51E4-4EB2-86BE-2CD7A05B0D1A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E2EFF9CC-E575-44C6-A52B-0F73900E4B39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76D33A44-D56B-418B-A547-9F96C942DE83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B47E9F05-CCFD-46CB-BF44-D64B58E81E1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3341BEF0-61AE-4016-9E75-159257AA555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4AAE02CE-2D09-440C-B98A-382F75D6797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583018BF-FEBF-4967-9FC0-7B134346F6FA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A06CD7C1-06F1-474E-8792-DF0C82DBA071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B65D0C36-7EBE-429A-97F0-3E9B09CF6ECB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0D0559B5-787D-4B16-A691-13D98E2F3A1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24065F10-3F1E-4D0D-B216-49000DEFDB3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E4E63744-C392-401B-A750-05CF87BF76ED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FB90BE59-E613-4BDA-816E-949AB5FA44E8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7C7E05DC-DA3B-4D3E-9BC8-443557AC43D2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54A16E20-3A75-44EA-9FED-0361437279BA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13051A54-C5E7-4B8F-97CE-EFE18BCF6E0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87FD5800-CBA5-4D22-A813-6D967AE2A4F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DD37FC0E-0C65-4F20-A98A-FE208049C034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091E7210-9B4A-4D21-97DE-30B24ECB373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6638F38B-CAF4-4092-ABD8-77BC4392742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1E4EC116-DA71-4232-B90C-B52A79940C4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79DA4594-FB10-4205-9EA2-6DECF6EE25C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26E1EFCC-3684-44EC-A9BA-EB31E258DFCD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2BDEBC9E-8D25-47EF-9AC1-45D73961D41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8E0D2C4C-3CDF-41C6-892D-4D5F630F9BB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3C0A2B83-FF41-47CC-AE9A-819886A123E4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D0A77F58-32F1-4AE4-9AB2-B7253FE14489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4880DEA6-D02E-4749-B2C7-E5766F6A177C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C856EF4E-D914-4C7C-886B-14F144CBC4E8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6EAB2E0E-79A6-46FB-B5B6-A9011024B21D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BA2571AE-D34F-4D20-838C-D3E1341F8298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324116A4-E00E-4BC5-BEBD-4BC635F03A44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3C2C9659-9AF4-43EB-9986-38AFC2746F30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BCD3C1AA-11BC-4309-94B3-319E8AD70A7F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E48EACDD-0970-40D4-9276-C6C259C80C79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B76B2219-319B-41F2-9293-B98163B3597A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3B1C5A1F-6C29-4069-8AE7-8FEC241E876E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11E325E9-185B-466E-A7FD-A7AD2BCB9957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3CC82A6D-152F-4EE3-83B0-C53344803BE8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2862A33A-D529-4DA6-8803-22D3E285BDEE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DCD69CE3-4346-47E8-A655-09A0127D0D91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10C9D471-2EFC-4C02-B58C-EB7C1AF7F6A2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E2ACC861-35A7-45F1-B4F0-1D48EBB2B965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FC53E98F-7BDE-48CD-9A90-1C3DDC29986F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9348C9E0-93B0-433C-BC0F-9F0F96B8464A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78DF0403-F87A-48DE-9270-9518BB9E3DD9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0508FD20-D182-431D-84D5-34192D0A8A44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F85A3FE9-E748-4F43-95BF-63CD86611039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8DD17B9D-2D82-4462-9712-92C407C840A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4FD3917E-B95F-4CB5-9EB1-77DD481C419D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54825694-C125-4E56-8564-5D3F40EACF21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08FFC005-8834-4318-9F76-354C28503E9A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8BE37824-EA6B-48B4-B834-9B3FDF29618A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9FEF8E52-D1B6-4EDF-A92D-000EB7395CF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DD56E0BF-776C-46F6-889D-49FB6774AD48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364E08D6-A128-4A58-8D03-AE858011E29A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EBC6481E-011F-4EE6-9EA3-C416BF6EB4E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BCE97652-8B8D-4117-9DEC-5069E649A101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5F1F08B6-979B-482C-8A3C-1B39BDF655A9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33117FB0-4CE5-4824-809E-F30EBB38D916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2ADE1802-8DF7-43D6-8510-BC20443C12CB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9C2CE24D-6CD6-4DA8-860A-9948C69F30E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19739AA9-B828-415A-9E36-235E586AF8B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0422A125-7A5A-474E-8DB1-0D6D0879E56B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5F767AE1-8D95-41A1-BE1D-356877745890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461EA5E9-F969-4D25-874D-BD6148FF931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90946768-D63E-4BF8-8E04-644E1C9E7EEA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249CCB02-9266-45B2-871D-3BC501C1F0CD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0B9D6130-E4DA-4817-976E-F477429C8AF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E5B18B95-3685-43B5-87BA-1946F2A5323C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B94D6F2A-6846-461D-AC70-FFE4EC86D7A3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61CBE6B5-45F2-4E81-9C25-89B5EA81C851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18DF5F66-40A0-4F1D-BE70-0FA6A4D12F0E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A252C187-76C6-45AE-AF8C-70CCFD52456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72A5D50A-7EEB-4AA6-ADDF-F9DBAD440380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E092BB7F-FCFA-4DB2-8130-4A228788EF0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466400C4-832B-48A1-BAA0-D910C66515A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45521E96-56F3-4161-A351-4C73E9143F47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83B816F0-53D1-4C79-A217-A997FF51497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C23767CC-8517-4877-B63B-C3D4659E713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38A9E0D8-F98A-478B-B8BC-A04FA56D0D8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499CE6DB-4477-48C8-9E54-89D8FC072477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E69DE096-5B8C-46DF-B76C-7AB4CB053740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B5485305-1DA0-4E15-BCA6-889228730EA0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80C8A2A3-F761-47D9-8547-E10AC201538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AAF14DF3-6A6E-467E-88DB-BA388F37E003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49C0A720-AB7D-432C-BC4D-85A99B8805D3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B3012F33-8099-4634-A6A7-F5BBC625AB69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62BFD180-EF7F-4EE7-B5F5-3EC1CA8711B7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43CEA69F-7660-41E1-96F2-F7CAB1033332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8F45D4C3-5505-4440-9661-7D368DA00C8D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BDEDDBFF-9A5D-4F0D-9311-C5A2BAEEA6B1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16119A4E-964A-4805-BDBB-C72A202CA8FF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13A3230B-FAE2-4F15-A8E4-2332DA2EDF54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66502A36-7022-4290-901B-78A1926B1C4D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6178EF32-1C52-4EB6-AFBC-52BE31DA6AFB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3CFAFB21-5EB0-48A5-8753-5627B5C606F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E3D414F0-8EBE-40E1-8B4B-15C7CF505C2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1A2C81DA-8EB3-4AF3-BCDF-1219968AB6B1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BFD00822-2BEE-4ACB-B2AE-DD84480666DE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9FAB5489-074A-43BA-BEB2-A32B608D77FC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98ADB032-3B14-4DA5-8FD2-8ED3188A892D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A0090433-CC98-4A5B-BEC5-EEA3C2D24266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058804C8-EB0D-4A80-8E14-246CDEAEDAA6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4AEFEECF-DC68-4FE3-A5B0-9B13C475721C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16E4B3E5-D1DB-4C16-90E1-739AD710C2F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532E3080-2C6D-4FD2-BDC4-A81EFC70442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43528109-C9F9-4212-B087-D5A992166580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E1B22C5E-DBDF-4785-9CD0-D5B77CB95234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FCD13AE4-3370-4E5E-B0FA-0CFA2C706C07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A2BE2088-EF24-4342-8C93-D0520CE1490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E4CC2F51-41D7-4265-8073-1B14F693981E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5728CA20-EFF9-45D8-A2C3-F5F616E004E0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917EDB8D-DA07-4DF6-A544-583D76447B6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153B7FCA-BF3D-4CE2-9436-54A3F3281456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2F3106DE-2AAA-4696-A7FC-40E1E846AD88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07B301DF-0C68-4275-BF23-AC13E6AE3A19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459C760C-40B6-4556-9730-543B73FFD07B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7C19E098-4959-4EE4-A083-17A1B0FA9CB5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FBB5B9AD-39CB-465A-BC59-AA9C7B84FCD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625F827D-6B53-4BA8-8C79-6A413D62CE8B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E2FD45AB-05A4-4263-AE71-CF09211AE2B0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AAB8718B-26E5-47DE-8B10-7C048028F0C3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75B7EDAB-0608-438C-9663-046665AE1C39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48730764-42B2-48E1-96AC-2719A4CB0CE0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4DBABAC2-444F-45C8-9593-2CA2A59E1B30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B941A3C0-54D0-4271-9EBB-F66230D1B5BC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CAE0D533-E393-41E5-B75E-C356455D1A04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BDEA9952-5E58-41B9-A77D-FC4C9D703380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1B889A3D-ACAA-4728-AE16-31942F2AE464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C7E2701E-6654-4DCF-A717-D80E4685779D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5D9027A3-66D5-4680-BFD5-42632DB5A2B3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8A9E4052-F69F-4E5A-9D9C-C528B7DF4C59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394331DA-84F5-47FE-98FC-0996FEC461FB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96E706C1-6FFE-4A94-B177-D1F5BFCB823D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4AAD88EC-3EFC-4296-91DA-74EE81C6038E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86FE2DFE-3AB8-4150-90A6-8D4A2B615710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BAAD76B2-8EA1-41F8-95B9-4B4A65B27DC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2BAFF63F-5D19-4498-B876-61ED60F58A9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56E9AC2D-8F73-414E-AC2A-ECCB479D6E4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C03BFE42-7511-4DEA-879A-BAD7ABD41843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A7E55D52-799D-40AC-BC1D-57272C77C770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534EF830-3573-4EFD-9547-FF34120EBA35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E546349B-8659-42C0-9590-55E69284ECCD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BA511DE4-5C3D-4A57-B336-2786603F0B1D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BBD8AC8C-450B-4D8B-A263-852C925C6868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FB5BF901-088A-490F-B8C4-C7CB2F47CF3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2263A42D-AF33-48BB-9F45-B0A2119B3D13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6D6CEE26-7A00-4E27-9D7C-22D51DCFCAF0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707F81AF-E83E-4A6F-BD73-65AD6672534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BD6DE3F2-805C-4AEF-8EAC-C04F26D443CD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B5CDEF27-95A1-4FE3-9D55-E3016DAAC20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B6650D09-4C6E-4923-B5C1-A416ED18CFD5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F6C762F5-074A-4A28-AFE0-63BC4CFFFFB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FE4AB7C0-317E-4F41-986C-90BF9C935064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28EB6800-2A1A-4088-8B5F-D61F468498D8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825D5799-7F07-4529-BD2A-7AE668432E2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9B8C314A-78EA-4805-913B-F655375FFD7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7EA3614C-044B-44FB-943A-A3518B4E4EB5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BEE29112-6D45-499C-AFA4-5AC31F7DA2DD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FCE4961B-5653-487F-92E4-9DF6E17BF9F5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5446B88B-8912-4B51-ABDE-6CFBCD6E2403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23663845-89E7-40DA-B6AE-4E4FCAD241AB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1ED0F6EF-3A5B-45E9-8799-F336DB7B256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C34BEAF5-5565-49F3-9BB0-F4F206CB54DF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5D7F2988-3004-4DED-BD4D-96323AA00EFB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E5F1D298-CD84-4A9C-9AF1-6B82A913F29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60D00111-84D8-4721-B7A9-3CE0A2DED00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4F2B31BC-C19F-4750-847F-DA5654737BA3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C61E6A80-E8DA-4B53-9F21-9561BB0775A8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9CB48042-3FCA-4275-9278-D1861EB11C07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9DFAE9B7-67C0-437B-B358-086423F5903A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DC3CDDE1-E9C8-4061-A614-CC8CDBB21D5D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73EDB733-822B-4A65-AE9B-1B532BA7D45F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3B4B6453-C09C-4B4F-AC8D-33A0CABF4BA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8A5E909F-1630-4F0C-A327-0F1FD8F1915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BBC54B1B-2B5D-4596-A3A7-E92DF26BD41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C99CE63F-D6F2-44E3-B5EB-23B84FC78EB4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9F8CC5FC-E367-45E7-86BA-3DE2F8119C2C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4AF89F58-2204-4416-95CB-F9C5812B79E5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F571BA58-624B-4127-8B57-B91BE8FFECF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2FE1D189-E9DC-41D6-A4DF-AA46122467E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39D2C4AD-1441-4772-B5D9-1F041075FB13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E750CB0C-3EF8-4604-A414-CB0BD24AF48F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6401A108-230D-49AE-8023-C8DD1A0F2F67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A06898E4-52D7-49A8-95EA-1D0C590D7AB8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CD8E8684-EE2E-4982-8F8A-C9EAFB90FE9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61EA48FF-E5D9-470B-A069-584F55770BC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CBD2AF7B-8B50-4E11-9121-E29508E9F64E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BDB663E7-5295-4285-817C-6081CE1F6A2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A195E8A3-E96A-46C9-A0BB-E4916D03D50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119D4AFE-27FA-4CF9-9EB2-EEB340B3404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1C4AB23A-047F-4D65-928F-DBF00150F9F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9DCAF239-5294-4333-85FF-30EEA7A47AD4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17AD031D-8499-47F8-BCA7-C048DB4E7F2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5E8E48DB-A461-4BBF-8EE7-E5CC56F998E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F7A14FB9-5960-4216-9EEE-9E1052BFDF69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F11DFA87-DCB2-494B-85DC-79B8CB55FA84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9885DEFC-80B2-46D2-8A21-36E5ACA44AF7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A711C6C1-E74B-4C04-AD5E-5C8D63E0D1E5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5A171574-BFE8-4001-91D6-2EB1097CD1CA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48AEDCB9-8530-4963-B867-FE23212BC021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9F437D95-7E47-45E2-96B4-A803CD537FB1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21C0653A-D93E-458A-B55C-BF6C632AB2A0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E83259BC-5D1E-4084-AF94-DF34B91DDA34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C2A0F717-6376-4286-ABC7-4A8B836DFFB0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8BE38FC7-1E1D-4984-869A-39F97D848477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2F0C85A5-521D-4463-A38B-247D4B2A5A0C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30B62F13-496E-424C-AE0D-F1AF39419197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0E8B00B1-3F7D-4095-AE26-DE587E19219E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FA6C3A46-15E5-4A36-9B60-9D825FA090C5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633E9EC7-7BC7-47D1-AA85-98ED5EF3A097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166C48E7-C1E8-461B-A27B-583BE1661172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B99C4E37-693D-485C-857A-DE8B9E35ED63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04B37C06-0178-4AA4-8C5A-AA14926D7F8F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8165C924-A91D-4A76-9849-5ACBB96603FD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5A37F064-BFCF-4D6D-A2EC-99B9BF031C1A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CEDD3D0B-1B4C-4E51-A678-4AA1FE699F82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F4CD2996-4A02-4BB6-BC20-793F023DF6A5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59A12455-9179-4D71-8C5E-AD3502BF382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0074D75D-1C1C-40D8-9B0C-45FDAA1255F3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1D02D2D9-FACF-4026-B687-260EC5A7F036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F7273C9B-1DA4-4BF7-A8EE-B4EA231FB6B5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27AEDED4-07F4-47F7-B468-EC0F7FF3271F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6393C12D-AC23-4E87-9838-110E0CEA2B1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049B1370-0C46-449B-B2EB-CEC8D2385669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709E72CA-BEE9-4640-A229-266567244F1B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ADC1B200-BD8C-42B7-A99D-71D0E2FB515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36423233-00EA-441B-AD45-F3260E2B1FC0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A6C39096-95AE-4578-AC98-21531BC35DB1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1827FC4D-1C65-4151-A295-A92AF2BC6D61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63921243-4F53-4D74-AEA0-B59D802FEDFC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94CBBEEA-B02F-4080-8C97-751649178CE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04B32C0F-D8D3-44E8-9F1D-8598184253A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6B0B59DA-BFA8-4E9E-A8AA-97BD87E5590C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46233D1D-5C97-4710-AB7C-A64FE9536820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CE090D07-E623-428F-9BB4-01CDEE2CABA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924006FA-4439-4F27-A405-119941108812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45C585A5-84E5-48E9-8F2A-6F38F068D2C0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246055E5-DC0C-452C-B5F1-08C2ED2CB11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F2851DF7-47C8-4BB0-91B8-2EC2514EB8E7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7B2CCD46-86D0-40C1-96A3-C11142D80706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55DA0877-8316-43CB-AE4E-91438D806A73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9ED98608-2786-4079-9688-CD85ED4E7836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7773B47D-CA62-40EB-9755-CD0E86B6F7D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91E69C21-4D1C-46E4-9E95-3C971923772C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E5AF9763-CD7A-4A56-90DB-7A10742DD14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9F3927CB-2C7C-47B6-8BB1-3D385EE2319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A8C381A0-140C-4C88-BFAC-42169AB73B4C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1602A81B-6301-4572-81B0-2D005D709FE1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60D9B7F9-F76C-4586-8D54-F714F7D4A45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D53729B2-9532-42ED-995C-2320D0615A4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1E9D61FF-3D5B-4624-AC01-0667C16E5626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C96A8092-FB4A-4427-8C4B-426A10D0CAF4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2E399D6A-CFA6-4811-9A3C-6CFCB2E848C6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DE1F1638-CABC-4EC2-80D5-7B6A3CDAD7FA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709C29F9-CB09-4316-89C0-866A812617E4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7941A330-7338-48BF-A623-F3C7DC0679A0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860B0624-ED92-417C-951D-2F42F6DA5000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B7E586A3-8E4E-49A9-9D63-FDDF11294CB6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94809AC3-F26F-46A5-94A3-9EC2B56D17C1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AB00175F-4C76-41FF-9F8D-7C99F13C0F9D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36E44D4D-9AC6-41AF-B115-F4BD65A1C289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3EB95594-4777-4937-8A58-090ACD2D396F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C2723261-1AAE-4DAA-9E0E-BBC0BA77775F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9B939FDC-AA70-45FC-B898-29398449CF3E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09FFD46F-0B8F-49DB-8CEF-29072C6CF59F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224F38A1-CA03-4FFB-8C8C-F313497744B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4AC6964B-7DD3-4A0D-A667-EC5634A40F5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389B9DE1-2B96-48A4-9F81-BC72AEF84F9A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6661BFDD-7CC9-42B3-864A-0DACF8E48564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1CC51995-5406-4BB7-ADA9-95AA72F324FC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8D5B438F-959B-4272-8B0D-6526F34EFDB7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15E4A585-45B3-48B4-A305-C0BD09A660E7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A9262512-C5D4-45FD-B34A-DA1DBA03DC96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22943F80-E0EC-49C3-8CA0-3B81F1184D7C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86326851-5834-4AD6-93E3-77ECD8316FE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4A81ABF3-B8B3-43FA-8FB1-9C6B0514915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444B6714-E7F8-40EF-A078-35617EAD15A0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8974558D-8E21-46E6-9D50-DBED07F37E73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AD73B2B8-5BB0-42B3-8C28-EB4CE3A05C8C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0E9EDF97-24BA-4867-B13C-0710D40FD55A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2E105D28-B192-463A-B62F-F79ABE412D0B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775BA59A-28FC-458E-BA3E-DAEE90823642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0118AFED-2091-4FA4-9EDB-507A3F56560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19645987-E7C1-4110-9D06-6CA09DE998CD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1EF75D3B-9A79-4FA3-935D-DC173008DBE0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7BBCCBE4-9B8B-4EAD-AA68-EDC5FF64AFDA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48DE7857-D7F2-48C2-BAAC-A36BEBE85394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9A4D1052-46AC-43FB-B9A6-0E05607F4C8E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9C4498EF-0BD1-479A-BC9E-5EB1FF4D5E5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BD181ED0-30C9-4901-92A3-E24A51B03264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C36EDD2F-8E1D-4529-9DD1-4DF9B0B003D2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38BB1B84-8016-4108-A977-226AE9EEA693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4B2381C2-3FB2-4868-B643-41EFF79B6138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BF5C5970-D3A1-4FED-B9DE-967CD03F019A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23FB99BB-60B3-4393-A2B6-399A9A6F479F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54EF490F-712B-40AF-A90A-AA975BBE073C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21C6E72C-7928-42E0-8E3C-7F4B5A6FFB86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E775550E-6322-4BCA-9B7A-FFF9B670C26E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912821FD-7B6C-4756-B84E-56DE4994E24A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3AE4714D-CD2B-4498-A4B4-FFBA6D4A5B1B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DAC8AB24-5855-41AF-9B2F-F76551600BAE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E2862532-9CEC-4831-ADF4-7427EE9D39B0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1D3491A5-92A8-47DD-8A2B-488C616468E7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7B4422E3-08EF-49C9-A5AC-9A19D588112D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7CAAAA8B-67E2-47C4-9DBD-B238AA9B2FF0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FAC123A8-4C1E-4B72-9B4C-01B4486CCA1C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1340EFFF-B0D2-4BE2-B82A-6EE2661F212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9B024A64-68DB-4756-A205-AFFA7D106CF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1779B59C-9DEC-4D14-9803-A1AD7CE1378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D0EB0051-C037-481D-A75B-1B49A1B8C92F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7B30E34C-BFBF-48D7-AD63-FDF51C6676F0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901C50B2-03EF-40FE-A921-FC1569A6796D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F5C3AF24-F9A6-414B-AFF5-9D5CCD7466F1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F9FB10DE-E220-45CC-8152-FC5B0B510E6E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974E2985-B83B-4657-82B2-ABC597330C0E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46D7CB99-AA20-4E56-968C-2EDFF6E9E69A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0DF3CDEC-A535-4279-8ADD-B14D096C10D1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3E54BF87-4202-42AF-A347-1D4BFC004433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1BC1716F-D42A-4CB1-93F9-8D04245CEB6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7F0B86C4-7F37-4B9F-95A1-12E105DFE5AE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19D38322-B4A6-4EF9-BFF3-9AFE0D9A928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E0E40C1E-42D0-462E-85D1-F21B8238F335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86ADECFE-6129-4D94-BC6C-AF8AB64F2D1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171A63CF-DC42-4B47-AD5A-AAEFF2D58B0C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CC3F0E1C-D918-4417-AF87-96BADD6AD5C8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36048D66-E8CA-4C1E-86CD-607F87804BE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1B61A97B-560A-4475-B70A-1EAAFC411F8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88CF20DB-595D-4F00-94FB-AAE6229AF39F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903F9A56-34E4-48CC-95FF-921B655B8718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FF4457F8-2C2C-40C8-BD55-38A199567954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270677C0-5413-4129-9226-BF57EA16B218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BF29C5F9-706C-40B4-B4B8-F14614F0E558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F86AD64F-DB27-4E56-9059-2E01C7D9BD4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4A58AF83-185E-4D40-A2D6-BFBBA11D2297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CED7B6C1-3C00-49AC-B5E2-B90D83D230E7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06BF71A2-9022-4C04-A057-5D41C84F926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F7C5FA3D-6E95-4188-A101-1E4884D85B4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079AE380-C8D1-4AAC-AFBC-EE492BA7FCAC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121DC57A-AD7B-4C40-AB76-258DAF76BA20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A0B2F1F4-6021-4016-9876-EEF8E1D3336C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AA34CB75-CD44-4C1F-9957-0C3EAF92536A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4FC15405-CD78-4E7F-BAA7-7C9C7AA85AC3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8380E022-00B9-4DEB-B1DF-6221E2D87D5C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6B3D193A-3B89-4C4E-8A15-14352B6897D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802E1FC9-2103-4B9A-B07C-0FB7E073DDA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62A5183E-EAA4-4E5C-97F0-3D53C0F914C1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6D120723-A551-4DC5-98E0-A4F6A9789F1A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D3A8D78F-B548-4BC4-8AF3-8CE83BBE3540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9F312972-045C-4E83-AFA2-0DBFADD4E3B9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7AE13AB6-2777-499B-A671-3293ECC0F16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5341EB63-798A-44BB-A120-BC29126B43D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B8A1E8D2-E1B5-4F05-BC4B-2529EC0553D7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AB71FB41-A3EA-4DC9-86D2-EB7D8A4BCF09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463CDF7F-61EB-4A11-90DD-51405CEAF085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46E8AC57-E017-4C56-AB18-E26A62F9E2FC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DB76DE60-89B9-4549-B0B9-3EB93575777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1987BCB5-0690-46C9-8DA9-B9434C8E50E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B4F6A31B-CEB0-4707-86B8-CCB6BC95E9C1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1EB5D983-43D3-4904-BF33-9B7CE41459E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6B7A56A3-620A-4239-9E0B-B00C74C344F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02F64388-9F94-48DF-95B2-CC34EF72FBB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60A69602-EDF3-4243-8D86-A91AFBFDEB2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6E9733E5-164F-41F8-A19D-A751A46F2327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88A17D02-8567-4ABF-9DF2-DB3C4EB2EED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4CFEF9F4-D908-4E9A-B6F2-369C9A3F0504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82DC19BA-2B0C-4ACF-B271-A806A659BCC2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9E593F27-179B-43F6-B971-AED8B425975C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165A354A-74AB-4648-9489-9E842891F0F6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D0C4BACC-83F0-44E3-B416-419D6364BB11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E7FA848A-20F0-481F-A61F-E6FBD25D9F55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36DE5241-28E9-4ED0-B548-84EAE49161D4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CE3B9DBF-435F-4209-BD1E-C6DCF8FCF43F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700DF181-6554-4016-8299-B7FD503CACE3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1E28F020-259F-4F13-9BCF-B420B98E71D5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5DC0BAE3-D544-4BDD-B59F-5E409E1DEBF1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9EFE2F17-64FB-4336-AC68-F43DB0674C84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C97FA4EA-56E3-46B8-A5EB-6B96C6880766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AEE640CD-9074-4638-A0AF-2FF1790E8CC7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326694F2-D95E-48AB-B506-A4F11E599FAD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479B2B1D-7296-4AF3-8FBC-B4D53DE7D316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E1EAFC99-146D-4DC8-B38C-8C330295180A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BC66D0E9-95FB-4916-9880-1A5FB32FE8B1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04D953D8-D429-4A1B-9163-787135A43E6D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E8F57147-078F-4D9B-95A5-F91EB8E4EC2F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01DFA88F-8AF6-4919-BE68-1A7C00E5138B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B525B9F9-1BE3-4928-BA79-E4A82614BB72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23DF47A2-8DF0-470C-9CE0-62D5367E79DF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266910F3-0ECA-4526-A95A-5B57800FFCC9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047EA3EB-0481-438D-8E3F-017EDA8AB85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32A829E7-D1F8-473B-9676-AD56FA71E000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67F8BD1C-3249-49FE-91BD-284473665808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776600DB-6160-40AB-8BFF-F5A13EB601E6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AC71F226-C000-40F7-BB2C-3BF9B438EE6C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36912BA8-CEAE-491F-8A4C-78E122EBD55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C2658A12-DFE0-49BB-92D2-982BD8A45E17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A33F9F8E-233B-474C-A73F-4C99B8E9591D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2720C5FC-42B5-4C1C-8FB7-2B05CD664E6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A6B645C7-67B2-4C6F-B75A-337EBB890B7B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30930B0F-E8B1-4FD3-803B-63F30CE46E0E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6CA0D824-7CA9-4E2B-A965-78A919FC307B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529359DF-887C-4DE7-8B97-91961BBC0BB4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9BFCD43C-B8CE-4CA2-9EB0-40D69218E45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A912A0B1-B222-4F9B-9377-A84D390EB86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6301AB5A-5AF2-4043-8C6C-ABC591812E9F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2D84BD7D-7FC3-47C3-BC25-42A1BBFF2CE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CD5DB832-3081-488F-9D1D-64E503FC21A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E11B32E6-6807-42FB-A895-463FA316BA05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B4FCDD90-4099-4A87-AA6D-F2EB7308F9FF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6C8DC837-16AC-458E-8E1C-3757945EB64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18FFADE7-3A86-42A7-9D49-45A463EC1CFB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9437AEA6-8BFC-4BAC-BF73-5177E3A4349E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0C13647F-9DD9-441A-BB32-13F23164C32F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3BBE6D09-713B-4E6A-AAE3-CB7697F3EE9D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9AD1A109-9F81-48B3-99FE-73A9F211DD4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44F984FE-3CD6-4208-9F21-6C182C81962D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EE847227-D224-4142-B4B3-F6970C55FFF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4003F635-FE79-453C-896E-377CC6F7ABD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0B24E374-52E7-4862-B376-0CE776DE0DE3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A671C6C8-A1F6-4FCC-A6C3-6B080F92E1E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432E448F-6967-4540-9A31-C1CD1373DA9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F2B5F403-6088-4049-9FAF-8C6524B4B6E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3DFB9307-2C32-4778-A01B-1ABE5F1AAE09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3AA12DE2-F6B9-4E68-A950-FDFB623CD929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085711CE-32F5-4D09-9929-0E4C9F7F5428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B69D5718-C23B-49C4-AED7-7B87638CBE1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65F7A2EC-BA85-4695-AFE3-57634BA633A8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0488CC4F-8495-42B3-8817-8C85BC922FE5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C561B9FC-9968-4D3E-A1B7-A4A28A53D453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06B5F263-55E2-494B-8703-08C5AAC6D445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E193C915-20B0-482F-8812-0C5BC26711E8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8BC45D26-F4AE-4EB6-8B72-953460290766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8FE2DEBF-BB6C-4E5F-B259-D30592BC84EF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A363E1C8-4B39-42DF-84A6-409B9B3465DB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AF275704-750C-47E1-AB25-B7E2BEBBF81C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2C680B41-C9C7-4AA8-9D5A-A66831BE80DC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42114408-CA35-4AD4-8054-8E491717D426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374505FC-94F3-466E-9369-FC276D0F380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ADC5DFFC-CB91-4811-BEDA-87B21B5AD8D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75C09AB8-1393-4399-90E4-44A5DB2004C6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300EA1D9-B43B-48F7-A054-C769BE9E6B22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72BB0404-AD99-405D-8E6D-7745FE69845E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1302878D-18C5-4C5F-95FF-D10ACC794A89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CBA6F881-9C91-435B-A6D5-AE45E9BACD25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701E5C3F-C894-49AA-AC8B-5B05BC32216E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AA667745-B470-4D1D-A3A5-AED79ACFF306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D2E658F3-6C70-4BFC-B0AD-8CBAA675B10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BFFCFF8D-C1EE-4172-B5DC-E0AEE491408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FD16ED40-1EE9-4543-82A1-A4B96AC95F92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DA09C7D0-7D1C-4003-8BCB-0377366DCE82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BE637C49-6C09-40A0-9C40-2ADEF7F7000C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890189F5-822B-403F-A7CC-9B08632BA86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0A7C4FEC-5A15-427B-87BA-FAE59DCDBD49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BC5FF9AD-D213-4BFD-8420-2B12A1D0EF9C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02F99BAA-2430-4AE3-B7F7-F0E8FB30454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B111A4F4-F76D-4C8F-B2D9-E2660C212ED0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5E67707F-FA54-470C-9BC6-B8EBF496BA7E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5926EB41-7A36-485A-B705-24FEB786E7F1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7ED5D99C-15C5-4670-B5C9-878F34A78B5B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12A13D88-078E-4D9D-BBBD-8F3B336A727A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343B66EC-DAC6-4BF8-99DF-A599342BB1A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52EACF46-3EF0-417A-8C20-8BD9B2B706A1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79B1E70C-90D7-4406-9B36-680679FECEF3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FCA9725D-EEEF-49E5-ADBF-74BFDD975BF1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1CEDB543-A6D8-416B-BEDA-4230061675F4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64A4ADC6-FB0D-4A6B-8018-57FD515D65C5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6DC5275F-BFB3-4E94-8B00-020C1C12D72D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88254B94-863E-431E-90E7-428C6B09556B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CD2A0E9B-5330-47AC-BE22-CF2A3513104F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8C716C2A-EDC3-4380-8A06-6F6C57FCC063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5FDF1014-FFC7-4474-8FA8-04B8D1E3975B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BF5B9D95-198D-47E4-AFAF-B46A10DF4917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B2D9CC57-0698-4E40-91E8-F4AD64CF5D7C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8DF51BCD-F342-427C-AEBE-760AD7104405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76525BA6-D693-47A7-A246-1302349611E9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52C43000-7B34-43F5-88B6-71557D8D7DFE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74C77CF3-15B0-44D0-9364-9A142BDA7195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8ABF8EAF-66D0-4D4B-8E1E-5BE1B35DEAB0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DEE21B43-860E-45E3-B402-D05A7BCAA61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93E92352-8A4D-4347-9FD4-749A944B3AA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6730D656-87FB-49FD-8DD3-C2D8C5C8451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E5FE91BF-871A-4A4F-A167-85C98DA0505F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7C1E3771-FE53-446F-8D62-CF62B9DE75E7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F36C8CE4-B3A8-4C1D-98C6-88BF68E3C297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2A095814-6C4A-43EF-880D-3B1737E2B058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D9968303-E4EB-423A-A406-544D00AEC086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4F861068-C406-4AB8-86FD-C02AF4909393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8D8ABB1E-D8B2-46C7-BF2C-163DEA30134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836AF931-F28E-45AE-9237-7D05830B182E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10DC2CCF-59BF-432B-9343-65D43FD78D42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6F4AB9F1-AE13-4B9E-86E5-FCD3CD1A227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481EBC42-7395-424C-8D91-1851583F7895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1DF9B875-BCFF-451D-9736-F3FFC847579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D0BC1ACB-744F-4E89-846E-38337376DF3C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8B6B3422-AFB2-45A2-8707-20981187C53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2C66404A-0E3E-4B36-8ED3-57226449378E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4B17FA53-DFFA-478F-A1EC-B5A6E7FEFAB9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22BA6DB2-E27A-40FF-B3E9-256EBE7AC73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24DB39A6-ADCC-4490-B445-36AEE772114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4F82B3D7-0225-4A87-81CE-BA1EAAB2CF1D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FDAFC1CA-3260-4363-A3B9-6C1B71ED3F83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253E1A73-1E52-4404-B576-9A8912215E3B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223F79B7-4F1A-4FFD-81BF-0ED8D2F6E0E8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8C30F8C5-1AF8-4D93-B5C3-1CB027EC4C05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03655272-688F-4679-ABFB-32E804A06FB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24B2A573-5B63-43CC-A0C7-7B99BE772017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C5442810-01D4-482E-B109-8539D299439E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468FD080-BBA6-4F40-BFA1-25B0CC84D30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42F5331E-26C6-436B-9917-31879916C21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EAED3B08-4EBB-48CB-8FFA-A9B22209E758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5F5AFDC7-1617-4B33-8B23-3F3E20C89138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C766410C-AEA4-4612-8C90-9CFDC33A6E20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59E14E6E-109D-4F7D-8B51-6FBE78738B03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050D9028-6FCB-4A2B-92DC-BB2BEEAA0F68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ECC279A0-7409-40FC-8B28-CB95BF8DCF7E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A9DBC8E9-AD0E-4DED-9462-22DEF96D4DE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6D7D7AB0-2C59-4276-8FA9-F73681D4D1C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759397D6-A9B9-44C5-B98F-7603A66201B7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C6D70A60-8F55-4146-801D-3765D04AFAEC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C2CA19F9-79CD-4F90-AC38-AF144BC96336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EF5F1154-1ED3-416C-A0CA-D93FFEB2D780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8749BDEB-98CB-4282-8752-60A8C8A256C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9298E6AD-34A8-4CD3-88A1-7AD279B2E67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10F54E9E-20A9-417E-9F18-5BD925D10933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E526D700-FE8C-45B3-ADE5-663375D757F2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772A8B14-0344-4205-9CB8-AB421AD30C57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7C1C93C2-FD35-48E1-8565-1BC86017EDEB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EA8DD5F3-F6D3-412E-9721-90993EEE019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4EB61CE7-D3F7-4A9A-B17E-B2488A9C0F0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0FF0FD07-6E45-454E-A45D-18BD86D85439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0D8DB97D-36C6-4F06-A96E-24120DB4EBA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AF88FF28-3C22-4C01-A5B2-2F24128858C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E1DD0B73-6035-4FF1-99DD-13B045BBDA6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CB7BC96E-5E6E-45D5-B2C4-708330EC8C9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D1FC9AE1-E780-4D27-8F4E-0E6D41884782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95EC6955-6E20-4F17-ACFD-512DACF409E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581848CA-F178-4018-8FD9-6FBD8F57829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1F2E0E3B-3551-4780-A86E-82DEF646D926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DB88F46C-6D31-46D7-8853-1965103A23D5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E379E9FC-FCC6-434C-A9EB-8A36B7BC3FC0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524ABE0B-E31D-4053-AD84-CD0507F92C52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1A1D8E9C-C866-47B6-87CF-5AB556D9BF2F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F56A82FA-E790-4584-93A6-07522DBA04E4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55A0B15C-50C5-4947-9AA0-F0E9F5FBBAA0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2469725A-CEC5-4B7B-8FA3-070D3F8D57AC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D87BD6DD-33C9-494F-B1D0-164C15A6F907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72066784-B273-447D-8805-F2D8E6E7E9A1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8CE4DBD1-01E2-43C3-A6E4-C38EF58E2359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2BE0BFB7-E68D-4FDB-B509-507023ACAD70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01225186-A2AA-47C3-8AAF-44324DD72AA2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23B7FEAB-44A5-4B5F-95AA-B303458CCFEF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FCC37842-228E-443F-9090-49EDC9B1A695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EFFDFCD4-E2F7-44D6-ABD9-B20087C8E55D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071465C1-2C26-4E88-AE5F-0DA565BF8B40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B6217E69-685F-46FF-AFC3-E635413861D3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3170E517-443C-4D37-8BF4-CC1E03F9541C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BE09887E-273B-4A42-B6EC-203EC099F3A8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A5FB5183-4A81-43AB-8EF3-BBC358029CBD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F6C67716-FE5E-4037-85FD-7399D625D9EF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AB8BFA80-F35E-41D6-8F1E-55E6EB6555DE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D2D2A9C6-3FB7-44D1-BEAF-2B50EC6C3DA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C123CF4C-374C-4BA3-9521-5690CE1D662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29AE30FB-9075-4540-B34D-2E94D809A8C3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A5EF54B9-CE4D-4DF4-9F4A-C8761F00EFF0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20F319FE-D1C4-439D-B33C-E40BA3F42CD2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2E4F31A6-BE8E-4092-A0E6-1EA6ED5651D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A5D46B89-89DB-4C83-AB4F-3C159900CEC1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A8EADCD1-C1E7-4809-B69D-55FDA5118618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57650773-C0FE-4D56-97F1-3EDABFCA2AD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9FA9B8C9-2548-4E81-B190-79B4350B72A7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5166CF90-093F-4B86-93B0-68068210903B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53BA3896-C311-4D4D-B57E-223A9790CC7C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5918C7DA-34AD-4235-8D87-479487265535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C6FADDF2-C7FC-4EDF-8DF9-B6A9601637D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70A02B3D-AB26-4FA8-9479-6ADBEE92A38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A21659A3-6DBD-47F2-B3FC-288C446D8DBB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299E8E9B-AA3F-4B05-B104-EEB3EEC0D21F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402BF557-E809-4C47-AC01-7B0FC6A9909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FD757436-47DB-4A76-85A4-78720C08C68C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6AEC3737-036B-4BAC-AB14-3440649EB7BA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D90C7F07-CEC3-4C80-9950-CAAA91B78BA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BDDB576B-8943-4113-8B75-A7211ADAA63E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7F0644B6-D948-42DD-9ACC-1690FD6B0D5D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8543B71E-3B14-4885-B897-E657DDA077E3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B3A2C91E-0011-461A-A726-1C2DCAFF3153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4DC73FD1-1A5A-4BB7-A57B-01A1D6E5CA3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6ABF8883-F881-48E6-9A17-569FF1C43D51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A4EB0719-00BC-47C5-AEDA-A538452CE3E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34B13F93-DB2A-43D3-9D39-DEFB4F99B02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1E27DFFE-3A0D-4B8D-A761-3EE2F83E2841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A277EE7A-D82A-456D-AD23-FA0B1C3C561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83F6CBD4-BE2D-480B-ABB1-275C046E039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B2130283-C546-4566-8BD9-E87DB914A18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989869E0-AC35-4256-821D-BBA5FB83E133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957D6E0C-0D3E-4BD3-B545-5714A737B60D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03E70336-FBEC-4798-AE12-48689C6702AA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47063A36-7A0C-4D4E-A544-93D3932D4B05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1C3E5E39-2AF7-4F21-8D4F-F8C9CBD48299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010E1347-B563-4467-B9BE-68F45C33CA06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F9F6A6F9-CFD9-41FF-ADA5-4B802916DED9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BB6AE061-50B9-4507-AA39-361311F2AA00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5664322F-7F59-477A-AEB8-C0E24A540C34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4E205B53-78EC-4C7D-8C76-2098BC2BF1AD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A1CFF992-9A31-46B5-93C9-CA529BB39AF1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E2F2F1A4-E2EE-4AFD-925C-7554F0A69766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037133FE-01E3-4464-9294-BCA40D12CCED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51A74F96-21E0-40FD-A525-54075FFF6817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8EB5CC13-48A1-4AB4-B6CE-E3A5BB31A485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058DF1CA-9C50-4F6F-AFBA-BC9AC11B772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C66629A8-3D52-4075-B8D8-F707D20863D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5D50F9EA-32A1-4C11-997A-408EE79FB21D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549E8444-67EF-4318-9226-8ECBB3C872D8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ABD673F6-35FB-477F-9BA0-F147EAF8EE9B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946EDB0F-A68A-4E72-8E3D-9115C3C989AB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0DABC504-D8A0-4732-B14F-21804CDB4800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FA1D459F-8E14-4651-8AA9-7387694738DC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BDCE17CF-11A8-4F2C-8A26-39310281455B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B0B5DA45-D917-4826-97D6-53E4CB88E1C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89C532F9-F9B0-43E8-942D-484B258F346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61386F30-13AA-46ED-AE23-8A919AEF3FE3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B93679E0-C51F-4089-9D3A-E681C8384F2F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ABE1A885-76E5-41A8-84B6-410F3C2EAE3C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84829224-4535-477F-B2DA-C5F2E36906D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16F3C808-3E7E-4DAB-B9FC-2E3F5F500DD8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C7A17599-E8B2-4679-B37E-8437B9FFBF8E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E51DDA1C-4EDA-4B16-9934-1B320E465E2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CDA1AD9C-485B-4EB4-BC42-4BABC10442E0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08F7DBCE-65EF-4FB1-97CA-E775DA551656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D7EB4625-AD90-4011-A454-90C7CA9447A1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3808A8CD-BAE5-4234-9655-8B810E8DE9FD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5372F610-CD63-486D-8954-C48463BE8B29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B41B7927-0724-4C98-B3FE-B29150F0F09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DEF793E6-1AFC-4526-AE52-9A9E6A2AEC58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61A6E924-94EE-454D-83ED-41801BE908B2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4A7D2515-434F-4EB8-A033-54310AF8E104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67441BEA-315C-4204-8112-354E8A3C643D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EF8EE4F7-7FFF-4E45-840B-42A8DE12638B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1B6B8578-C597-467C-81DF-39E2D490FEEF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225BB367-0EBA-43EA-A90B-242E822613F1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4A8A11DF-3CB1-405B-B249-9DC31317FE14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D7A3A5E9-04E2-4383-8CA6-4E62F4AD1AA9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27C214BD-5CDE-47CC-9AF3-AE0A218F6338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2041BADD-7F67-4457-A3C5-A0B18135EA5C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2D2A4FF4-2C10-4568-94FC-7B65B2D762D8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1B8CFB47-01B0-4B22-B41C-7AB28C27B741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A50E7950-8ABF-421D-964E-B4BEC47BCA73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4C5804AF-80E9-4E1A-B27C-B7FE9BD9CD4B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8B3E4144-0966-4638-83B3-C2DAC0FD587D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5E1A6A85-C027-4C68-89E3-9689A741A850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137F7633-A608-461F-B491-51C3298E90B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9F458C42-1E83-4351-ADC7-6D99373F89D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A7D94846-AFD8-43C3-AA69-08A3323BCC9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A6901BF9-85CA-4C73-A614-87764DA20851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AC2C14AF-D2A4-4DB4-A164-6E00DD6BCB70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AFD7EFA7-F1E4-4EF7-83BB-2A0C1A4EB58B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E07388FB-5BDC-45ED-A008-789577804449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6E5CEC97-575E-41A9-A5E4-29830F3014F8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40F29E34-B9A4-4546-81D0-C877F7B099D3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ABF768D3-0E41-44D5-94A3-57C999CA6A8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A8BAF5E2-4606-4C3E-A933-859BEA6995FF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2F3554D2-E20D-4BA8-A43C-0AE0E905D1D1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1FF36A0C-EB2C-486D-9572-00361CA82F9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77C21DA5-58FF-42A4-90A0-6958238AC844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FCAD0A02-25FA-4693-8CB9-BAE70048B7E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80E80442-B1BB-4BB7-BF66-4A2EBA7EA206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3850FDC5-E879-40C8-9041-71DD382D82F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55BDBC3E-941B-40E7-819B-76A71BC8B517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374CCFC2-EA7D-4F98-9733-57B75BFB5937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A4DEBD98-965A-4CD0-95E4-32D63117F40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0E6B79EF-9825-4EF9-9DC5-63B1B4BD90B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9480AD88-E86A-4E14-A8C4-068CB489B5D2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7D24CBF8-7DF9-402C-9162-CEFFD9FA2075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BC4EC529-197D-42AE-8696-F3AAE6B382EF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692EEEE5-2C0D-498C-A3A5-ADD4D0A2C5CE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69875545-CE43-4DD4-A266-33B9A6AB658E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3D510929-F965-49CF-9F73-C2E60D788FA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2158F19B-32D3-4A9B-B61A-C02642FEC2D5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F85241D2-4576-4A4F-A285-4D6CA0A82952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5E2DF90C-094A-4CD3-815B-C124DFA309C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35133953-7FCF-4D11-A580-156452EEABF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EF827FD1-5811-446B-87DA-EEB265556173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B7EFF6CE-3D82-4C9F-9363-A8A38ABC7148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D11616C7-09FC-4D4F-97B2-3150CAED8460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85F92A7B-738B-4CE0-AEFB-CC8B7DC12173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40AEA732-DFF2-4D54-A433-23C2047E8BD6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CC00F790-E8B5-42B6-BE52-4F9A6489E003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BFC920F0-E94C-46AD-9452-25FA2FB5183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1F53BB11-AB4E-4222-9F34-A6D0CAACEC1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699BE58B-B9E4-4ABA-8095-839479A46F0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02555BCD-F0E6-4242-AC22-751A512A759B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BFCC7555-D125-483C-BA04-C0C736354C7E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88BC01E9-CC18-4665-878B-6F109BB97B86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CEF38B3F-09C7-4095-9E20-E058C5E57E6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2ED71F05-18FC-4AC8-80CA-8B2BD9D5D84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7D55578C-1663-4735-A7E0-8ECCF133B8FD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D945D121-BFA0-4A0E-9C64-F0CCDCA68CC5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8CDF4437-4230-4B81-B841-0C6D7F7FDC54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5B0A35DF-9082-4EA3-A2B8-77067C4BC9D9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AD52CD40-7D27-4BD1-9BE7-7BF54D9CCA1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8531E91D-7196-46D5-9E07-82291444B47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7A9F411B-63B6-46E8-8540-8D236CB197F5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F47DC074-E2BB-4869-B5DF-8EA3C9E3B27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C42FEA8E-25BF-44B9-95E4-ABB05CEE0D7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F8D0A700-05B1-4E09-B0C7-34CED050F3E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51915F29-09F5-4796-8D70-98A814A1550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54EBA6AB-E7BF-4A8E-8C3A-40A15F16DF07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984F0859-EA3D-48BF-9198-6195C82F194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FA51AC6D-E8CD-427F-986C-A8BE54C7BD3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E3F13AE0-20E2-48E6-B661-B0A283562BF5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EEB29A8F-BA6A-4558-B4CA-882C87F65710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F43EACA3-BD22-4DC0-B79A-000D3E384021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CCAD8CCF-F2CA-4C0D-BC80-6A8598B07A9C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93B9CF98-1A07-4060-9C40-9803F514FB1A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19169106-E3C0-412E-92A9-15A1CC398AEA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B173FD06-188A-4564-B599-A10027AA289B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4BF7CF22-E033-47FE-8329-CE87B7BCCE91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DF3551D3-53EE-4D42-B1D2-38B64909B3E7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87B8B43F-FDE0-4D44-A753-9EDFC928D405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EF988797-DEAA-4322-A264-C04169797855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E791D795-B2BD-47F5-8B10-BA4259653ABD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65B5CC38-DFBB-4F0F-84FD-CF77E1FE9EDB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BFE31AF2-3E1A-47E4-AFA8-0410EFD4B05F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9F239A32-DA74-4CDF-AED8-C112BA6FE7CE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E5B7917B-F90E-49E6-B185-200BC14E18B6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ECC5D061-5E29-4B06-B6E9-214EB69147E5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9E713DD2-0D0C-4D86-81E7-4E90F156E5FA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B3A7AAF2-D47E-45CF-B2F0-F6A60D22FDE1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48ECA222-166D-434B-BBC7-7C58AF56853F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99F839BA-9FEF-4AA7-AB6F-3B87FB1B2E33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F0D7BFAD-D6BB-4845-835D-528053DF10F5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BDB194A5-7E6E-4C5D-93E3-92B3A00358BE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ACC81858-F360-4034-AA41-05FBE0A270D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6F563015-276D-4DAD-BD41-3A7CE2EBEA46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FE9DB6CA-4C30-4040-8FB3-D7AAC9B32D5E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6E2A0939-55F4-49C4-B211-52EB3DE5027C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1C48322B-E6A1-48ED-87F9-4F615373B9B4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C1B39078-78DA-46DE-BDC0-35830191298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3FCF7F8F-7ADB-4192-A0AF-5BFB4AAD4526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4A0BEF0E-389B-42EB-8B30-D9551EFE4FAA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83378D7F-F5C0-42A3-A7F8-147A9B5FDAE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64A0A6FE-C43D-4BBA-8E2A-0F95859F90D1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39BF208C-FA7B-4256-A3FB-38A736171AE4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E14A3DC6-5E26-48C1-9856-F4DD01FDDB38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1DD9364C-4DC2-4618-B480-6940E34A5D29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7FB4BB2A-CE97-4A43-B8F5-4F55767D957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E593A026-F6B2-433F-B5E1-4364EC29203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66205810-F241-4801-9711-00E94A2FBEC7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99E5614C-DBAC-4762-9812-B3572C3B391A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C1738E8E-26EF-4938-A143-5E85CF796AC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D6369E99-3CC5-41C1-8C7F-2396AE695DAD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BDD65F41-ADF5-4831-9C89-FABAF719A61A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92A8E860-F817-45A6-815B-17325BCDF2F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137C93AB-3F9E-4EEE-8F9C-D61B8F5E1D34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FCE553A5-90D5-4640-81CB-F8AAC6951252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59B42CFC-5603-45AF-8AE9-E4E8911099E4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ED6DA9EC-8C26-4665-8BBC-917B25821B6D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66C54C30-36D7-4AC6-8886-C0E5786D764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AB26C2A5-254A-436B-8EF6-36F9CD2038E7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E2CC4BDE-8D6F-44B9-B5D3-76EF1BB0526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8B08B78B-52CE-4D47-82FB-E3777274BEE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C334189F-5CEC-494D-B338-A34BD1F007BA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697C10C5-F4D6-42F5-88A1-69D819D715B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9230861A-C813-4B17-9A13-7B13BAECADC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C9BFEC15-B69B-4433-AABA-488BADB7B84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DA6CF38C-6D46-4556-9121-88010298EE83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C6500E80-48EE-49C1-968E-AD99F2EFD8B7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6B658D2A-66CE-411D-A11C-D992236B6EB7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911325F0-E27C-4A45-9798-4AD91990267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78D50205-21C4-414C-83AF-E52EA0BBDB7F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D2DA351D-EECF-429D-998F-74B27EC75B95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3494AD7E-CC27-41B2-ADEE-1C26C6CCEF8D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51A5DF5E-2278-4B87-BF02-C6CBCE680E1D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12C562A6-D166-4E7E-B4D6-2A60B0BF9015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E6E6B045-FE94-401D-A109-FADE82F2E041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E96F87D4-F6F2-4836-B307-9709E424CE17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BBEE3666-C226-4501-B6B8-B001F16C5B62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E2AEBAEA-54CE-4374-951E-F221A71171D2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0863DD82-489D-4E97-BBCA-7065CB59E8E8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6E9AA941-ED91-466F-935E-11D160DB5091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D24059BE-5E7A-411A-8DB0-7250EDDC967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F470B7AD-5787-4A60-A684-C6DD6DDCE2A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E0247B1E-D4A4-4DC9-A307-006F4835F37C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BAD660DD-A8E2-4082-A84E-DB51AA6C3CA3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8CBE0D58-7070-44D5-B845-F564CD1113AF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6B0AF9DF-47AE-49CA-9B00-1B03B904976B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5DBB19BF-A5B4-4A8F-91A7-DFC5E73E28D6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9317F7F9-559B-4B4A-B62D-D384EF5746F9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D0B07677-8006-4C4D-8260-4BB69AFADBB5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DF4A3E5D-C829-4985-8513-415722ED121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8FB62C94-56CC-4500-A654-148DB8BF4BF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B63269B3-DB0F-4564-BAAC-A05781DBC630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A41DEF48-4A21-4FF1-85AF-FFF8301DC32D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69AF0C9C-5D26-4C5E-975E-A4EC9D4F1C08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D6524423-CC7A-4333-91AC-5423200798A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0610577A-1BB2-40ED-963E-15EB88577179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2355F3BF-E1EF-4647-9829-7D0943BB4E07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0F709917-8F5D-490E-AF1C-84DDD1CD084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8B35B12E-B49D-44C4-83C4-B2E8AE345910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C8A2FC93-53A1-419D-B4AF-2830D5EBA7DA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35765919-8ECD-4A4F-B66D-30D61D82D113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1FBDB4A0-56D3-4411-A36A-85CEAA028BB9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17D7F04D-BFFC-43A1-83D1-EEF68CDD7765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ED1B2F15-6C70-42F4-88FB-D9E62F5109F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13979C2A-3706-4456-9231-7F6B9799F447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85221C1D-E2D7-40DE-8E9B-EAE130C0A2BC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8466C2ED-9051-45B9-AD28-85AEE7C6D50C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C04DAC78-C6AC-4E4A-BD55-A79E0EF9E6F0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AD11F4E1-092F-420E-B124-27FEED5DA2A7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36EED5C5-8194-44AF-9D1B-5D37361546BB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49671A04-CD5C-4852-B14A-A23D19D3708D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9C6D3F1E-E195-492D-B36A-73FC3654EC1C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8DCBCE5F-1333-49A7-836A-2D4659FA6265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A3B3912C-7DFB-4F8D-9B8B-C68125A96556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8327608A-0AB6-4FE4-ABBB-D9A811C63ADC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FFD77B07-9310-4C12-BABB-5B40ED1FFB32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A1E96F0D-2F2A-4ADC-A197-B1624C812A55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8AD0BE40-B1E7-404F-87FC-8EA2EA3060F7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2F461A40-1B4F-41CB-A22A-8593B079ABC0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7B78F6B3-E91F-47F6-9445-FC5A28C97E0C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2A489B84-072A-46A8-AB97-B04A623664AF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7DBE2E1E-4966-42D4-91AF-314056D5C12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C336D113-EE7A-478F-A040-58CA38E15DE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E9F65B5E-F6E1-4996-A1FA-9260CAB9F06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DA7C2F91-A74D-42C3-88F7-B54488AC442F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AF88AC2D-7E34-41B8-BCDB-68A5D088224C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C3CD7E5A-3049-4B22-A805-BBC742574061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23D589D4-85F5-4AB5-9DA3-A6CFF1584B52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F4CC1D42-5BE0-4819-9379-33F7A86B2ECE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B88AACD7-F11F-4BFC-B947-FD5DE36A3B6F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B13D43FC-62EA-4021-9500-C136607106B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066D1DEA-C857-4338-9EE9-E34F52F1B326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46313BA7-CC63-4429-A034-F44744ADD04E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89EE2501-6861-4396-946E-4081C1DAA66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85924247-8E2B-44DF-855F-8E48B2942277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547B318E-C43F-406F-AA81-242E81AA885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4183E751-D336-47D7-A6DD-548F59BBE5CB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C5473492-C4BE-4408-B0A6-80D9E331B73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BF98FE2D-1A97-4486-8CCD-5C26FA8FC010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34AE0551-AF3B-4492-A041-B8520AFEDDF0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78A860CC-CB04-4BA3-9157-47F3A75E00C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9A94B74B-7A97-4D02-8FC1-0924808DA15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83E6A5A2-FB88-4D1A-974C-605AB1F508F0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A27A1A01-76EC-40CD-8A94-5D2269D5FAE7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9BB059FF-AC3C-49DB-A23A-61BDC1DC9467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E291A98B-B697-4FD3-B759-B4FBF780BD2C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9B72318C-08CB-4185-801A-37139FDBC4CC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5BC6FAD7-E4C0-43E7-AEEB-8313402027D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FA527764-AF19-4E26-B349-1DA9A48B515C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AC65EEC2-9A15-4739-94F9-F12B476A7DCC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7FFDFCD7-1F0A-4B2D-BDF1-BF1C9F5B05C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CCB81803-E468-4B6E-9635-6BC90C2A99F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2049D08B-4335-4129-BCB6-AC36C1796972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67473F9D-032F-4F8E-933B-BCC36BF2C3FD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45EB8A56-C9D3-4797-9A4C-7110160B3158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CF08C674-74EA-4FD2-AAF0-6F7FEB82AAC1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53EA4F93-B5ED-4DEB-B1DC-18B258052FE2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1D012A04-DB47-4866-97FD-AA89BE2658CD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9917A70B-5EFB-4AA3-9EE3-8AFEE184ECC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EAF5F913-5123-4E5B-AD75-4AF324D2D2F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8FFFCEBB-59C3-4051-B0F8-99100A38E87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40EE9DA0-35EA-41CE-A604-9FCC28FF961D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0AD85A14-4378-493C-B18A-9E90D75EC4CB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6B3185A0-893D-4E98-A101-7336A2AEEF59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2321F247-4BCD-40C3-9E9A-EB438620E62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D4AB32F4-78BC-42C8-9587-4F418A18335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33460EDA-3FC6-4830-A65D-8834A7E0EE01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280E4C53-B50B-4FB3-A08B-9A5C23F717BF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3A282FC5-5534-492F-82D1-02FD3B864840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38FB5BD7-DC3E-40DC-80B6-D5A5FB019AE8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210B0BA5-6CFD-498B-9DC5-D3B533B1152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B77FA6B9-97DF-412B-9AF6-059E1BC9DE0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DE4CA435-3531-4A37-8FF7-8200EDE289C3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87DF04BA-753C-4E2F-8F1A-7557597FC77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EF55600E-25BC-40AC-A669-3F6F3EFE2AB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BB3F1CE2-337A-4AFC-96C2-4F48DAADCC2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FE1F669E-D630-4F57-B5E4-F9C1094ADF1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4C72E3F5-CBB7-4D83-8E8F-8E90FF519CB4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A73EFD35-548F-4B14-9446-36CA8F68A88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A1362A58-F9BD-4C24-826E-DB031282F0A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AA01D8BC-EF9E-4010-9EE7-16CB36AFBD33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F02BC202-C39E-4842-B754-88B0A2AEC35C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42F5A790-67C0-4A84-A526-A83AD132B58C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7054CF56-44A4-49C5-A919-AA0D61830C80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84794812-2A91-4FBC-AD98-8DFD7C72B891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9FBA0F04-CA35-4064-8FE3-6B422E29B868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0A0041E9-114B-493C-8233-DC745E000165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7AAA612B-E499-4455-95FF-211232F74BCD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4ACCFD75-1304-4EFA-B4D3-BA6FFB8BFABF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76A57F85-41EA-4AFF-B3EF-5DAD3A8BA65D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01313A6B-5B73-47B4-BD49-ECD5C3AD7D2F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DF611B35-217B-49FC-98CA-F58AED1B5B92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987E8366-E73D-4A01-8A16-A55FFBFD6296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C88C3FF9-D39B-424B-887F-3200A1D4294A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B8E46C26-38D7-4F7C-8BAF-9788583EB8FE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086EC3B0-5887-45B6-B9FA-C7A23169B881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FD5B8E3D-8FAD-4C26-815C-78B03AEF198B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01491DCD-7098-4468-933A-380713C04A7C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891847CE-1FAB-4283-A91B-EEF00AFEFACF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7674B7D2-7023-489A-9F4E-D07314BBA1C5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F814F710-3110-4F16-85DA-7F9FCA67F9E5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B1055D10-5442-4641-90F1-4D710DA9D3EB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79A9F491-1203-4899-A301-F8A45E53FBED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466F48F1-A111-4B0A-9590-A8C0E2AFAD4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F15AE1B4-EBB2-4C86-A7D8-5A59EE8609F5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F4D5E996-DF2E-4879-8175-E73E7B881E41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982F54A8-208C-4B49-B88A-841AFF1A02C7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5703DD6D-426C-4827-A082-5C7D9F3ABC89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AA8D0826-1146-4215-BB0F-E5C901FEA1F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59F8A7D0-61EA-4CBE-92DC-9F32EA76ECBE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5BD55F79-216A-4586-9B4B-3D1B438B9E77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97537072-928D-4C39-A8EC-E29ED3F03CE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23D43AD9-C529-4649-8726-82A6D7A1FEA9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A8B051FC-B8D0-4AFA-B107-9A6FF2C96694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5BA37111-0788-4E02-8F82-B81F29E7C555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3CCE64B0-CF6C-4076-BCCF-A81C2517F7D5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6695D6CC-80E8-4865-9BD0-5C739EAE0E3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0D8F15EF-64FF-470E-9B7B-3974E8B2F37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1EB2B5CB-F4B3-4ACD-872C-B8588CB6D934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9814B8BB-3370-4FE0-BD47-F9A9858A3D95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3DBBBBFF-CB7F-4C25-819C-A8FDD3B3820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D4286DF7-704A-4893-A46D-5047FAD67A0F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81752A01-DEFA-4A48-9B32-939F34BA2FBB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949713EB-CA38-45C3-87EC-0667AD4E4F6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4052DBA9-44F4-43CB-9BA3-8929B8818973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2D9A7118-443A-4C0F-8709-A02063032D6E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F35122B8-BC85-40AB-9B3D-4A54C3F1028C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3498D367-B018-41CC-B13F-DC898B0DDC26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C282D36B-66EA-43C0-8083-D14AD1A89E3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C7E6DCBC-64D6-43FA-859A-A30F6018BDC1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A6FAF25C-55AF-4F1F-8B8A-5097FE4B377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3E05A8D4-75E7-4C11-AB03-101EE840A6B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0C97B8F4-97E5-4770-AF50-5448D4D62109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90466FA4-17F7-4902-8287-2EFACAD3103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5366BD3F-4969-4A2A-AD14-A17C50B18F9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6C75C128-2862-4CA9-9896-695059EE1C0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9598E486-1523-440C-B30B-0977F559F42A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4311EE63-7053-40B3-B271-4C4362079625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BFF1F4EB-2DA4-4A64-80C0-BB8F77919823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18BA6901-5792-44A1-BFA9-447BDB58C19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BD1BB4B4-A33D-4268-A528-7A2336CE8190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6D72D509-8AB8-4A44-AF85-B3E0DE006FDF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65FCBC91-BF1A-4266-A8E5-AEE1B00F8B95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A6F49893-0DF1-4B96-9E11-C3112F7A66DB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B11A1A39-C7A9-45C7-8980-756C777A2B44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06049A3B-F0D3-45AE-9D10-588EAD47C93B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164A1BA8-903E-4070-86C1-D654B5C0817B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586075A1-3400-4AA8-AE39-4C5DE11DE952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0956FF1E-2E35-4105-878F-90DCB5D9DCF6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B37362F9-7CF2-4D46-B3D9-04DE95759CA9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78208B9B-3430-4EBE-B45D-F000E3748976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6DE60691-C0B4-48B0-B243-8A72F39785A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A22EF1AD-5046-4A73-B84E-BE43F321579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481A940B-D178-4BDD-943F-F5AE12B937F2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386F1B70-2F31-47D9-BB50-BFFCA257A03E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81708931-4C3F-40BE-9B01-D550940984DF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46649FAD-400E-483D-8296-EEA69D5657C3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1C3C8C96-FB5D-40E0-B2CC-2AF75E0E58BB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A8A65442-E92B-4563-BCC1-188622A50060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68822B6D-46C8-4849-9CD7-CEBA946AB89A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E06E839A-C3CB-4A3C-9BE4-AF308CDAA63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5921155F-1962-4577-9CA8-E2689C4F5D0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973F5DE3-2965-4232-9A7C-C36E7CAA9249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13BE18CC-14F8-48EA-B4CC-9C432A315E31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CF8F1C8E-FBEC-479B-95B8-1DD8BBA60A3E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9BED3E44-2D5C-41BB-9021-7C17661C592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B42E33F5-47B5-4AC1-B742-84B7E4194000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5A24DCCB-C923-47FE-A4E6-32BA5C7E6194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A5F45678-0B0F-4942-BC24-AF57060C1B2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48F46D96-7662-4FFE-9FE7-69F2DAC7E7A5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EB5B0BE8-90BD-4169-AFBC-72823B13882A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551EA7F5-ED99-45CD-A5EC-0336F378BBC0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6EDE3B33-738C-410B-B90A-AFAFDC7E5117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59A5581B-ABA0-4213-8E15-62F53E77F1ED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1613AB8B-4C8F-493B-8AD3-E4B045134B5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B7B72C6D-2EC9-4CDA-B3DE-F36A46DD0A69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8F5F1C4A-2191-4565-96A6-78C0218F80C7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053D4F86-954A-4E6B-851C-01423298215D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365BA2C8-61AC-48B8-90AF-53CC621C515C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E148F0F5-CAC2-478E-8A68-9A060EC85207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2FA96C21-FFCB-40C2-90D1-B213B9674A88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1A1C775B-B216-42D1-AE9C-3F46CB9FCEBD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B564BE80-82A3-4E8E-BBE4-A02077A9BA18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D681A550-E648-4D53-9B64-49F6A86B3D01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65502EC4-B781-40C1-BFC0-560DA7F4E5FE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DB2F599F-6C6A-4B64-86EF-70BAAD3F22D0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CD2C8A27-1C09-4AAD-8DA7-2BF29727335D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A6ED7DA4-C57C-4822-8E41-FFFB0C94E36C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DC74C1F7-329F-4FD5-8F9E-754832881A7A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3EC75157-7B43-4227-BF18-4CA8C6A16989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EC8F088E-9B4E-4D47-A689-C42E4825E993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8129665B-0E41-4F84-84AC-D7BF716FDF37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86CE87D4-35EB-48B1-A3A8-7A793FB5863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D41B4847-EC9B-4A82-BE4B-C082902E2D2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622E09D4-A288-4DBE-89DF-3C6E8C2C04F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C62512FE-E8CB-4A26-9A40-1550EA21DBFE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7310ACEB-D921-4701-8C1B-8895EC669B30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2913F471-CFE1-4F0A-B738-CE436800F8F9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24276ED3-6C3D-4F0D-AAEE-2E045C89A283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80E208D8-E1D4-4E75-B783-FEFA1BADF297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B60887B2-C694-4376-9B2E-0E5CEA5D05F5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996B7374-0AAF-476D-BB4A-8167D8AB0FC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6AA041B8-324F-463F-AB6B-C17B2FB59DAC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11DCFC88-BC07-401A-B22D-801B133D1D48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DD078CDC-015A-4C5E-A8AF-C2EADDDCE67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4BB5A8C7-F8BC-4513-9C37-C2F6D8285B47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4B2B0FE0-0A61-439D-84D0-0DA423092F5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B520E04D-B68C-4156-A48D-8FCACA40DF35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6CBA8432-FAF9-463C-BCBF-0859B12CEB2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DE05ACE8-36C1-4911-9CCE-D8140CD5B2BE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730D2364-08AC-4735-A8B8-9B97528B8F6C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8861E591-95A1-4FBE-9A2A-36E8FEAA224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5D5B7AF0-074D-428E-8CFF-C187D93399C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68B110A1-C2F0-4FE8-9C5A-A47FD45AB506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80D65D70-D98C-4071-864C-F8EA9B1E2ACF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64D7AFCA-C9D1-4FE1-A814-0CC992498B2C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C67A1DE2-2506-4A0B-964A-3995D3FD28FF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ACC4705C-E5CE-40C9-BA8A-784AD6F082D3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214464A4-865D-4F20-B1F5-C397C02DFFC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5FA84A8B-81A5-4BB5-9BE7-4DA57FFF4234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351B5FAA-8A1F-4748-9DCE-C8461A96853E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C4CB432D-0DCA-4FB9-85D0-AA6D21AB274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4BC75DB1-215A-4002-82C3-3E251E83318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408BC0CF-4180-4971-835D-5692A5A422B9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5405EB68-BB3D-433D-8EB2-08C9DC74C519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F0E2A645-96D8-4606-B790-CB631AF54851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D39213DC-3415-46BE-8037-BC1182AFC9E7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5E80435C-7F3F-4E45-BF1D-8B1F061F101B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18D4AE5F-F658-42F6-9A2A-B7BCF7880B7F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08EFD867-CE38-4AFF-8B4C-152E758F4DF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1EF6465B-4029-4CE3-86AA-D84B188F53E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7B9CFF7B-FF11-414D-A3BD-D0B805DE8BB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7E8DADDA-F6E6-489F-95F5-01028B7C7D89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F71019E8-A503-4BB3-88B5-C6F801F47480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3002D845-BB0C-48BB-9DB2-DDA88296B2F9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5D0E2F61-0E32-488E-9DB3-543926B9D5A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62CD4D4E-D85A-44D4-BE33-CA1B2EB70A6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5EE1D709-D091-4890-ADE2-A3FE835876B0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7A0594AB-C02D-482D-ADF2-CC0773E19FFC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9C0F7BEA-49D7-4613-A084-7966D2835DE4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25237318-019B-443C-9C2B-B91B674015C7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38C5F664-42F8-4B2F-8953-77D88FEB694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8E4382CD-B0D5-48B8-9276-54449E76970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B9CADB0A-9973-4EED-BCA0-FA51C6DC9CA5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DE71173F-044A-46D9-AB1F-4CC7768EE3E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70AA2D5A-7021-40CA-9B1F-06DD1498662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AE0FA060-82B8-4F22-9354-3EC759C5D39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904E6F1B-0A2D-4E08-A403-B7B02FD912B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624AFBB1-4E52-44CC-8A0E-E583DBC17AE4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099B057D-FC2B-4B92-B6E9-78010D076B3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26E44D66-B15A-4289-8AC8-07294D805C5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86CD923A-97DC-4B31-BFDA-0C6F84D020EA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7BEE6079-DC30-46C0-8E24-0E99C3C4A57A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BD67D7B2-D9C4-407B-B9B9-CFB2F384F52B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B13B4331-8A9A-40C3-A262-F5B11C2D8E88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A7D3CF93-453F-4E07-A627-A56B9B63461E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6B8D5D25-DBE7-41B9-B06A-50C20F7198FF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792F9082-9321-412A-A4C8-D2B2B8A3D596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D5A30072-6085-4207-9D54-1575C48468D5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DE48E41C-CB9C-480D-A8FE-523AC9691B6C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D7E57C01-4E8A-481B-9016-087BB7A8CD5B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0979CF44-A1F5-4878-A7D7-515257620D43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D6857D7C-40F4-4396-96DA-765078739297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9D1E2097-63E4-4DD3-B144-528ED4F75839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B3E13D51-60D2-4C7D-A61E-D498C6F56082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7E17F796-E26A-4755-9F89-7639B0E92317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7B00EA5C-4882-46E1-A30A-9248875DD60E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CC7FB716-E423-45DB-A278-B35174223A61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7FE06E4B-FE78-4945-AB82-F7A149EE5FD7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044CA658-4B13-4A83-A947-218BC9B88129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1CFFF859-AE88-497A-AD4A-8D1F59091187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739D5F19-A30C-4CE7-A7AA-7834AE295C5D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3DF09312-30F4-4D32-8046-11F25544023A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88F0E668-AB34-48A3-9046-FA4E1D002A1C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CED2C200-EB91-4001-A2A9-682117C52CD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D0751B29-024A-4A2B-9CEF-1CC0E1EA4574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ACEB08DE-7460-4505-865A-FE612A6F2414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020CCDD4-BBB5-42E4-AB60-ABFC23A8AFFC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D34D2BB1-6648-4DBB-8E1A-8DA966940D82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CEFF31EC-0623-4A81-BDF1-B033DE8EA4B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039C56FF-4558-401B-A2FC-5F8A7BA43440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2E532F0E-761E-471E-B0D3-E1F2564D8015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9F7396F5-49E9-4069-83F4-BC91572937A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1B94E19C-2D73-4180-86C2-091CDA3F2AD4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D6370143-EB91-46F8-A2EA-0F3B9AB61AC3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9BF13F1C-5D57-492B-BF6D-D0602228F67F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C6AD8978-9AA6-4721-BE1E-60583DF1FB2B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9A33E61F-E0EB-4167-8280-D0E6172BF34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09A593CE-1314-4D86-8610-964CE725A4B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D7805FEB-D6CB-409C-A801-F9CF9BF0BA0F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4BC0DBA1-B274-4E6C-AABA-1999FEC9C0E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08B4097C-CE14-452B-8074-FDC55821C89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0EC5C80F-E01A-4B1E-9967-2F68FB99022D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7A7AEBE9-9EA0-4F1B-A756-CAD503AE52E6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C5995C47-7652-4D2D-9CCB-6AB49CC51B7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03086833-C257-4D7C-8FD2-EFC1913C64F7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8D82B541-43AE-4D1D-85FF-6F9E1B2270EB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731FD05D-03F7-48B5-95F1-E69478B811BB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AB5AF361-F834-4D92-8E86-F2D5DDB556AA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2E210518-A51A-4AF9-8E77-7C75D9F4C53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A5F06592-81D5-4A46-B976-C9EE930BABED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0F6B422E-4F04-4BCE-93CF-17F6230D821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6A30FD58-38BD-49A0-A98D-87C5FBEF1A6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3B422942-5FD1-4457-84CA-0704FF985937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DE571045-18AD-411B-B2D1-A35B4608060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117D77D8-D9E9-49DB-8A2A-866EF065430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A3A18F2F-EFD4-46E6-B84A-7F90617503D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77380FF5-F871-41D1-BCBC-F320754D82DF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E158DDBC-233D-4639-A95A-8503AC8A5CFB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F9BE0615-1CE1-4893-AB0E-9856B28F8B12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BD3A0BB6-696E-4409-A92B-FAC568F5C28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2AA6BD7F-2EB3-4286-8EAB-E44DBF9AF080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A68124D9-ED36-4D02-93AF-7756F1EA725F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B07FED3C-A57C-4B5F-AE4B-44F17160E9E9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3A432C94-F9F8-4A30-8E57-DE86E5C1AC50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59DAF1B1-E529-4346-A153-D6B969E4C524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FB303150-7ED8-4758-A804-B833A9D2F69E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47141D8E-CEEC-43DD-9D91-5EBF76094799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D7600C99-DFB6-4267-AF26-4553F6CA42FE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5BB80466-940E-4166-9F3A-4B993BF530B0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A8AB42EF-C54C-44A1-BE05-EC083FE5D2CB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08E58AA6-DD3F-48C0-B10E-39A3A0E57FC8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779C0CAE-E86E-4C70-91A2-13F13B0DD04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253934A1-0E64-4E30-B054-7A4B9D9EEAA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C037A210-F200-4EAF-AB3E-33C13D91DF4A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FD9C2BEA-FD70-4980-8EAA-05AEF4354C1D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8CFDE890-9732-4792-8718-B7BB986D009E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F962A1B1-349C-4824-BAA8-DB42161D0870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76CA3931-2D00-4540-BA89-6325593B485E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5610384E-EEF5-4576-B27C-57EC9B90EAB3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47BC32DE-39D0-44E7-A1BF-3E94931E5378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94EEEE7B-E5F0-4B78-A4F9-5C4D1BF578F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2E013E12-6323-4FE3-904C-B1CE5A16E04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0FC60015-AD15-4416-AB9A-F15DDA43E5E3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01A0A67A-3908-477B-A8E9-35CAA10C2B24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ADEDEBF0-EFC3-4EDF-8385-9C4D076457D2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719E1C6B-D573-4419-A38F-25D67D2371A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52661DAB-BE9C-4F13-85BA-557A3B09B67F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4ADE38F9-EDCE-4CC2-B43C-778F38F71227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F621702F-7926-40DC-9627-58E721FFC5B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9F3EAE46-989A-414D-B46E-A50FFC9473F5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DEE08509-EEB1-4CAB-ADFB-83CBA0F5EE1A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D2EF3FA2-279B-4504-AC55-685B6A8E9317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51603873-82C9-4B9E-8F94-04FCA608C585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85F60B90-BFF9-4F16-9E31-D33097E82264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215FB2D1-CD46-43F7-BA14-BDEF83FD359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75941081-43AD-4E1C-B94D-D8DB1F6AB99E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6A81BF94-9DB1-47D7-B74A-908DDD04BE5B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C41B7875-AB5E-4836-BFA4-22BC7F96310F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F1D4B097-C72D-4822-BB9A-543F1545618F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16C158F1-9D24-4BDE-905A-0E97F1F24E81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1A493E9E-38CD-4342-B211-212E58BD03D4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C3350608-B987-4F11-9360-22A90B97548C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481FBEF5-BA60-40DD-A998-1E631B3E56AB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CE9E19FF-5AF1-4B41-9756-F29EFD0978A1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25E9C735-4AAC-4557-A8CF-F636252CAE33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BA28FC9B-FEC5-4D7D-9BB9-E155C8045C2F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29F39984-2861-4CD1-9960-40AECE6E8609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1B17B055-90EF-4EC0-820B-AB5C59081906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3D8B262A-EE03-4148-8E2E-5E8714F7FE8C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791F12F9-47A1-4373-9BCC-B0C650004A0A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F7FC2329-065B-4F52-9378-4A31A5E36467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42EE0F96-B13F-4920-9737-2740F5D2DBB1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0278C55F-4128-448B-8E56-F9FA3BC76BE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F822C7A5-3257-41F2-B606-758E803618D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A2828BE6-2AE1-457B-9131-B2375D45367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DFC21E0D-E209-41D0-96A7-00C6B5121402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597D04EE-C2F9-4DAF-AF67-1CD44E5EF949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9B675B42-188A-4093-A2DE-F3D32446AEE7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D3937E2B-6239-467F-BACF-FEC5CD45E5D6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CC019119-EFC6-423F-BBA8-E57C695224BD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B5976774-7668-4982-92DA-6B1C28D8910D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6E0F7173-3EC3-4ACD-8FDE-D5FBFBB4281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21A6EB02-14F8-4604-9FDF-917C8FA51619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A37034D5-784B-4F20-A2B8-64C579640673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C70A4CD1-F8D7-41ED-A86B-98E4B277821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38A93B7B-EACC-45EE-8F67-85562D6E5234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6C3B7EDD-415E-48DE-879F-7FDF83A5740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42698FF2-58B0-452C-9311-4B24CBA5C0AF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09624A9D-0BCB-4CF8-954D-7EDFE3A6305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A3A7B981-92E0-4499-BE82-C16727EBD8E6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0E9D4801-3445-429B-8F5E-E780396D41E8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879D120B-B13D-4CE5-B6C5-DFDC0675A25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FB8B6D3A-4250-48ED-8D86-195E21D4370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F5ED564D-3EFC-4D54-BE65-2374F270EC46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D9E02D79-B552-436C-92B9-D54B6D4EDC8F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625FABDB-FF7E-4479-A19C-5C14DAC23E59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7335025C-1443-48A5-96B0-95E6A0234239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B5B326BB-DE82-46D6-A9B7-8A2856F2DB32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F72FFAD2-4FF4-45DD-9A81-2F534954D65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F52D9DF4-AD88-42A4-A786-D0B8913277CB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E9EFD228-AE58-4210-B46A-1100CC32ADEC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1D177070-BA7E-4185-87C2-F56A8BA9CCF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C229E35C-845D-4250-B336-0DE60143B2C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26D52BAF-FE0E-4076-9660-207690CDDD03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75372B7B-B0C1-4F06-93FA-ACA34C68D8C6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40BCD2A0-FDFD-448F-9E5C-7CF79C33017A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8A5E8AE0-FC2A-4307-AD4E-54714F1DB46F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558BD772-65F5-4291-BA41-795E5473C8ED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AE552094-8EA0-426B-829E-B1F1C3D3325E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2D9EDEC3-995C-440D-8CE5-A19CE0460F9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CB44A416-625E-4CA8-9826-BC06DE4F8F0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D3BE3DC1-1E04-41A6-BC78-D451E1DFB97A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4823483B-D4DB-4E67-8651-1EDDD1D4583F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E2EAD13F-4AFD-4C15-8065-1BC838151B9D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516A4FCA-427D-483F-BDE4-67F1C20BC661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1A3D4454-F2C5-4EB6-8E22-2E070028088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F6E8513F-9DF0-45F0-BFE1-92477354CE8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446CC9B2-F11E-4847-A755-1D78FEC9EA0F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44579436-45B9-4180-90AC-C25C10342626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C2807DA4-3975-46F7-8D84-FE7736B4183A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B808C2AB-1A32-4B8F-947C-94089E2A59F8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98DCB3BB-7B0E-4881-A2E1-4DDDE0F6E4C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8EF8C1A8-D888-4539-92DD-F86BCC28FD0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0B0AA0E5-7DD7-4A62-AD9A-E49593D3413A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166478D8-7C1E-4109-BF52-0B58A12C8FA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DACD0867-F34C-426B-B74E-1F0EDAD07F0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2FEDCE35-919B-4CAA-A978-5DEA3D5D5C4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09FAC3CB-EEFC-46E7-B072-040A37C04B4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052FA826-BEFC-4B45-9762-8B25E89FDD33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7132EC3C-C713-45C5-91A8-4F1CAC189C5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C231D321-7ABA-43F4-8A24-9C965E545FB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7A67CE12-C494-4AFF-8D3A-601350A1005C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EC468D1E-9AA6-4469-9015-8EF8877CF6EC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775DE710-0234-4FE1-BC92-CD23BF04907F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614D5ED5-9AB9-4BAD-B5FA-BE5E40E86F86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805F7386-329F-4900-BD30-49A75F94BBEC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E0580BC2-A7C1-4B0E-86B8-72532A474FF8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37E01601-3BE0-4566-9A28-5781CC674B59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F94C9814-F410-4EE9-AD3F-188C74DF29B3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DEFF06F7-EEAF-48A0-BA36-ED0F8D7C9B01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85EAC5B1-FC95-46C5-8F94-47F852598301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E4A6CFC6-4DE7-4D55-983D-254E034A6A5D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C7CC23D9-0B32-430D-BF7F-FAB7BFA35F67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F6418820-4007-4112-A1F8-896D528F8CA5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AB114736-06F8-4418-B1DE-85F537EA5792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E65EE51B-8375-400D-8CF1-5BD15500EC4B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6979B57B-D262-4F02-B866-65FAEB0C9BAE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5240C79D-62EA-48AD-AE82-66873B7D2971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73C53047-F93E-460C-A23C-4289BBB81096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3AF70B52-6344-4077-AC7D-CF35F7F422D6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BC74F8E4-FB43-45D4-9D56-AFB897924823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E39F54CC-1A69-4B2A-9B47-5A34B7B27954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328E0CD3-B853-4233-B8F9-9715EBD90F93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11A4E2F6-55C9-4B15-809A-DBB964DD613D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D6912E45-EBFC-4933-80B2-0BD9EB3E96A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CF8F5C41-3A16-481E-A5F5-C9F739B6F3AC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BAA8FC8F-54A5-4574-8271-8DD5E338A807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50DF01B5-F05A-48CD-B5B7-BF2879A1A9E5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9C57AFFD-9C68-4052-A2BF-35D23004ECD8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D098CBC0-796E-4705-ADF6-EFB26C87CDE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1BB1303D-F653-4A4C-A093-D558D7A600E3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40458221-2107-47D3-8ED8-7B9DDB567DB9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2E3942AD-EE92-4D38-B60D-6F9B2152A94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40111F9E-9C52-4789-B7C1-4EE7B9DBEBF4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17914F01-5396-4E28-BCA2-F401410E408C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D5687E2A-88EB-46EE-9101-F72CB40A7813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4D3F0C3C-2DAD-42B5-9298-A4B62338CE08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0D6FEAF3-A2DA-4363-B160-260BF976F64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CEDAA50A-B29F-4A45-B595-EA25E7E7273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37B56C79-4C91-414D-BD72-25222777528E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FB01CC26-BE13-40B8-BD57-E1B2F4DC7470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E5B90ECE-5C2D-4654-91EA-9E83BF79C39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0C539AC4-C6C8-4280-9D32-064470841AE8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F2B534D2-6760-420B-8CB3-D0A29F345FC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E1CC630B-631D-48FE-9F0C-EC708CDD320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6617FE86-987A-43A2-917D-8FC8975339E0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556DEA78-DBC1-4702-A409-33852151EF9F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1AFDE459-9D16-47DE-BB24-D38A65C7F5DD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284EE53D-17E9-4019-B7A3-D58871B133A4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A0DD516D-32CB-473C-8567-6E87F30C493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829A6AED-68FD-43A0-8169-CFD72E5BBE11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41C66E5E-1C11-4031-9C58-FCA7BD58003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62E0D1F7-5881-4B52-9F4B-EC27BBF96B5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A5223F55-C747-440A-90D7-EE0FF4EDC3F8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06230682-1555-4C81-AB5A-FBDDE833D2D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54AFE051-BCCB-4F88-A2CA-806A1AF8707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2E993323-6662-47A4-8BA5-8C3D4DEB869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C8FFBF07-D27E-44DE-8201-7743136C4712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7DC6228B-8E2E-4D1D-BA15-E7F57E94B953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4EC476AD-F3DF-4A80-936B-BDCC00614E4B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E8DB5F51-DD94-4533-A19C-EF990518905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21D1FA5C-34FA-4D89-A3A6-A3E63B41FA6F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875A28BA-483F-494D-B444-A9039EA52E76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E4D2AB2F-42DD-49A6-B680-EA1C3B2C7065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0E7E0BE6-A134-418A-A270-47BBC5689916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82697C22-7743-48DB-A1A0-21D3DFEF388E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13D53104-4767-4B3B-9726-56F89E8F6A44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3E3DCC00-4C3B-49BC-8335-D85117D6AFAA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99412E93-B4E6-4798-82C6-A285828516C9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8BC8E7A8-E435-4735-A0B3-19893E860E96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080077C1-2514-4011-986C-F67531BD73C0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165F976B-E670-46B0-A70D-423F79D91F85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39C43302-4415-4131-8720-B8C373AB3E2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1898B5F3-4B7F-4CCE-B936-0414B4B40BD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602C1FDB-F715-4631-A9FD-A4EFEACE50EA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5AE3218D-15AC-4FDC-9582-4099E5E11BA1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B2D07019-51B3-423F-A9DF-88CB330BB84E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7674087F-22CA-47C3-A75D-0C574D6D086D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312D1E68-7554-403A-9114-81C46711C6D0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A7633F23-019B-45A8-8DBD-5A3842EE9651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CF6088D3-84E0-498E-A5E4-DC7EBB4E87D3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910F91AB-6853-4D8B-BA81-D416B957D48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A9EAD54A-2920-4D95-9AA6-7BF7656D516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69229BB6-2D68-4A40-9965-BEB28DF77690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D96C733C-C440-4331-A81B-270865C90C06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60403BA3-1E67-46D1-B80F-C031662C0E0B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42C6A660-8601-4A39-A350-09DF42270FE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9F35EBC4-E49A-494E-B4BB-9ABABBD9BBDA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947275CF-12C4-4375-A0CF-71E0C5D1C804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6E6F9ED0-D226-489C-9D85-0845C4A9DBC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05B6A6A8-B7D7-4663-86DC-20D2511F319E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FA92162E-5EEB-4E67-A100-0718C48133A7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5AAB385F-C63D-4281-8084-3DB296729FE2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255E86E1-7E53-4176-B776-8CC532C72B72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D2CB8957-7C1E-41BF-8A66-4E56F305EE95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95EE8630-BA0C-4080-BE18-F26DEA2CCD0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07BB3DB1-09F5-42DA-B4B3-53C60B6F7F45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7310C68C-B4DA-45D1-B7D3-B096D7CABF58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B775DF29-E1F5-49B1-A412-C1FADCA19F53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47F79530-9353-4507-947B-A4BCDCA84516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60B6B08C-58AE-4FDE-BCBE-D582A66CF9E5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F679EA3E-C627-4094-955F-55340D904ED3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4BF83DC0-E144-45D9-8845-05C5078E27C4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2A7894F4-C4CD-478D-A409-283A399C547B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D95FF5A6-25CC-46B7-A4B1-7CCF44BE06B3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B988F705-B766-4F57-8EA1-B39BFCB14A48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09DA8351-2521-466A-90FD-24502325A129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46181C99-F147-4740-B8B4-A6B72BB42C5E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79833760-6943-4BC2-927E-7595C27964DB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F0F4E8C3-B955-4CF8-8083-33A5DD6B7FB1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346E98BB-3C41-4E43-96EB-C91B91E38A9B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E7FF3C91-678F-4F82-8200-A4D4883AE413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197AF89F-1AB3-4728-BA9E-49B5AF20CFEF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D7F9A44D-F967-4A96-8CFA-A2C569A2D5A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D2B7BA9B-BDCA-413B-8E48-970387AAEA3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25D35549-F143-4B22-A029-81EBE8DEFEB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FAD1900C-66FD-42D0-BACD-4F03A08A14F8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F15E5BAF-EFCD-43B4-B671-7DD606E3106B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3229B98C-3EB5-4A3B-A067-E31D473B290A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C891C9FC-EA44-4926-AD89-2FFF78A3D764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E8EFB30E-1196-47CE-AA06-412FE43BF6B0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8FB6B028-3022-46BD-AD94-3110EDD5F351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D88A6771-0AB1-469D-885A-BF16B7ACB15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43034A6B-832D-4F34-9E89-9380F28EA42C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BCC241D8-E1AF-4F45-86FF-58D9C2E48F2E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8476C6ED-5584-4330-A728-15A4E4F354C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CF184F15-D16B-4248-9211-BD3CBC8EAE96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D05D615B-EE5B-4A26-A4F7-5609E13F6A6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2D3206ED-A188-48E5-BCC8-59CA6292FF23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FAFDD6A1-8BF2-4797-9A80-FFE37E64E4D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29AFB491-F4BF-4C71-B721-D38261994275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1AEECDF3-49CC-45E8-AD23-A8863C0D05BF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25E02A51-8C88-4F36-B2ED-1E1E545C17F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FB4DB6E2-3A33-40C2-9F84-CF16D96FEBB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3263DBE4-AD72-4433-B834-0FA790012954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40A6E2CF-C2D7-46C5-B3FC-7A860D4C89EA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25071C1B-6C8F-45FE-8DAF-33E3222670AC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58B5D6BB-6C6E-4EB6-8A9B-ED4304F7853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46938D3D-BBE4-45EB-B769-2A164417D267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0D0DA21C-EE3A-4A51-AFC0-38EAFDAA830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CF17F46A-3CDC-4EE0-86D8-B81DA9E01885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0EF54684-69C0-401D-AC0B-AA2B08DC8C70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93450449-2800-461A-BC33-099E7D885D9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D6A7A7CD-5C6B-43A6-9938-E1D8A029E3E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86273C5A-D338-4A2C-AB03-8B04A4F8CDEC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E461099F-5074-4197-85A7-95402D129D05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CB463828-1FB0-44B7-9F9F-BA120D010627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EFD12471-860C-4E9A-9D1D-19D0DC108716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4FC01735-E9BE-46E3-909B-EE3608791E19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1A7BB010-28B9-4D0B-A83D-2F323FD81DB4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613636DD-951F-47CB-A2C1-A6F6E435977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44DAFE1E-D983-4469-A6E3-263C0744FD9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52A2AF0C-7E66-470A-93C9-67A731515C9B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4276193A-0333-4675-A9DB-69F425BD1723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025737D2-F9C8-45CC-ABF9-D4756F042801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38203354-530F-4848-9521-4DE9C839D816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687E2127-D87A-4A3D-8FD4-DF7B170AB14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81DB70EC-2990-4A0A-B4F9-C0333BCAA3A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7D2EF93A-6345-4F24-BB78-888213371CDF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0E4DDD8B-38FF-4B62-8E56-75C5F23799CA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9ED8275B-088B-4291-8A52-EF0BFDF1532F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FBF62BFE-4F57-4ADA-AA92-F8719DC8F609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8CB5170F-0CA0-485B-8226-F3CAD479EE8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6C9A4B75-96E4-46B2-B7D7-3026F09CC7B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87037FF3-2FED-4D69-8688-E70965B4C162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4E0C22BD-5472-429C-8071-B6D89E4F279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C6A38B40-4272-4850-A749-6C99F4B7D34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09B2FC74-98A5-4102-A075-6A06576193E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5E765AF1-C8F0-44AD-B02E-EF1606678DC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6D3082D1-FA7E-44B8-8D10-F70CDCFC35C6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C52CCFE4-8356-4BC2-AB5E-448476F6545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14C7A3AC-7636-464F-8830-9609290A9FD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45A0AB06-FCA1-4DB1-BACE-D0A359993439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79880217-07A5-496F-A08A-6F368AD27596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B493702A-F7E7-41C5-82A7-24BE24FC4531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4C8E8035-8AC4-4F09-BB34-C38CE9DEF606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AC4E5ED6-4124-4E17-BD27-F308EF142290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9DACA67E-BA21-49D5-A072-205F4099E282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8B9A7605-4722-458E-BF7C-E20186A849E1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708DC2BA-1B9B-4E87-8C86-B08B13616C53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257EDCC3-433C-4B1F-A9FE-E7F150F168E2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8F0D9633-9100-4C96-A19E-68EB4A1FC0FE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293D9343-9C11-48D6-A260-28F018B4DB67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FA81CBB8-59EB-4EDB-92B3-03F6A4CF8C50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406FD765-7DEF-4A0C-852D-E3C39F9F41FE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25940346-0656-4DE2-A3AD-CA7B86A2C735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427F187A-1054-4063-9B24-5C514420A3BF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012F05CF-230B-4B0B-B5C8-A65F5BA7C9D6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8FCE61EB-BDA7-4FDF-98DA-6FC0774B3D83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7C15D830-545E-477A-87C6-9FD1D7264342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B264407F-C03D-45CD-822F-AAABC523F83F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8DA54F5B-DABD-4AF3-980B-5A03B9079256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23E806FC-F5A4-4DBA-AFD7-B3FDBC3AB8B0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E18AE2D1-C197-4D13-BFF4-C397878B7145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959E8DBF-305E-4141-AB40-269779CA5476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ADFB66CD-12D6-4D9F-A89C-323D0792254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724CA2BE-8E0C-4BD7-BF40-6F79AFB45522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333BC1C9-48F8-4B50-992E-63CFD3902D0E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7215947A-A40F-4C29-86DE-2EE978FBE4E7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3C97BBD6-8408-40FD-B825-A1AF0A75CD65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40605782-3434-4207-80C1-81EAD94E81C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19D507C8-BF16-4B0A-AEC2-90821D2467F6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8BFBA0A2-B75D-43DA-B840-B12BB3287415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1039C737-1ECB-42B1-912E-C5631445ECB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A5B36BD7-1500-48BC-8A03-B45060CAB072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CE2F7E7C-D81A-457C-A261-60E24B19886D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D0C1021B-BD88-4C38-B6B9-D366AE2D2841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28EBE130-7C29-42FB-87C6-D4E5E414A66B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44D0F158-B8A2-4121-8F17-99E7CAD48CC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8CF58C80-5A13-476C-AC19-61650BA8603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DFEE3ACE-CCC7-4AC7-A6BE-E6A5DD110A63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49CDD903-7EB4-48FA-AD61-CDB9D04E45C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C25758AD-29B7-4237-B0F2-9E07049F844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A39E2718-E333-4A1F-81FC-FED26A470349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5C908041-3149-4751-85D7-85F31849FA7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7EF6B46A-8DDE-4020-AD74-E79FEFD5FF1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18F95F74-14F3-4365-B7DF-2A1EAE7B7E6C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D8C9C800-28D9-45D8-8C85-5043FBE33CD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17B218DA-B87C-4F48-85BA-77D5E176A6C7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78E88811-092C-48E0-8428-6DF5215AF046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346E77CC-AF39-4242-842B-2FD90002316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65B18D59-8787-4905-95CD-88DE36B61950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97878B22-3D1C-47FE-B63F-21EAF1D7C2C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FAF299AA-5639-48FD-B213-0CBC272718A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0100DB99-8297-4F52-8B89-E7B7E2CD7ECB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F719355D-3903-428C-A715-863789183B40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CF7DD3DB-8AB0-4EA4-A111-F6E0CB408E2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D0134210-C129-4F50-B0BD-0FEAE4D5132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0CDF359B-074E-4130-9225-B54787F4EBB3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9EAED9A9-5A23-44C8-819B-4095BF6CAC90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55972E84-A466-416C-814C-6768DEC0BFD1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0125E3A8-5993-4D08-A06D-2491CA10834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61738405-3B04-4DD9-9D16-8757FC8AD4B8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B804A912-22AB-423A-B49C-B5526BFA25D6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BBC310AE-5D0D-4AF0-8F53-58F9E8F04CD1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CD31A51B-A441-46FE-BCA8-CB862065D6AC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4AD9F0EE-7785-49BF-B203-21B8B24F171B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258C0298-82EB-4426-A3BF-1CD2B35A1918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3A101FE6-5C2E-458D-96CC-652E1690C15C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BF956F0F-8607-48CE-97DE-4CBC0AC39F52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E8398A3D-A11A-46E3-B41C-C27DB8A687C2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E36A3E12-7E56-4FEB-B841-454B24E350E3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C556CE37-ABA0-43A3-AABB-BBF54F0236E1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B5F08F29-FD3C-4120-94D0-6C059D1B8CE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BDEB8EE0-5387-4139-9E9E-4D9449F92B1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DDED3216-9030-4617-A88A-2D8DFED13A3D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7B63A155-7073-4B5B-93EC-833A6AEA19E0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27492168-C410-49E9-B69A-52696F111A4E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E5037151-E152-4EC7-96C7-D25579BB249F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3A01F465-A7C5-48EF-99AB-002B3CC69564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AA4D3178-4513-49C6-B196-E0578A629F92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952B4D94-C2EF-43C3-8500-48F4CE641813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46C32971-356F-43EF-801B-10BC8C52B35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6B1CFC0F-24F9-4192-AB9D-57915653E78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A01149A1-BE70-4854-AB2A-7C6E91B73FAF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88BE5359-7970-44C9-AB9C-21D9A3166F84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1700370A-7BEC-4AEE-9523-C1B78AF539F7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346B793C-447B-489E-993A-4A2E63BFF81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C955BB65-A881-463B-A3E8-39D6BEF1EBF0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388A3A55-9631-4DAB-88B2-0F912508E506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B7D0DA81-55CA-4FBA-B79D-65D97CD3071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8D5F7CB6-6D2F-4ECC-953B-27C9D4460B49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A546FE85-3088-406D-9187-2B1D8DEE7D41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D417F8F1-26CB-4F82-B287-6794EE4A83D9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1D4E1EAA-3C3B-418A-A689-5169A9F126E5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0F13852A-86F7-4485-9BF3-BB3A229F93C1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A2E231C8-ADDB-4B97-A8F1-E0ACA7A42C5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C463AA76-3F42-4821-A27A-3A9229A1796B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681816F3-490F-41B4-989C-D3306A53DC88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3E565F1F-9F68-420F-BC87-07722A2307EB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C2BF0024-224C-425C-AD3D-FB974FD6B6E8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39E30D35-75DA-4552-8026-06635A68E44D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DC3AD4A9-6617-4943-B7D8-5765E1E8B994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3F0E9A2B-6CEE-4962-8F05-542DB8F2CAC0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5BD0263F-6835-4707-B98B-0DA11653F715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F0A9B346-6A9F-4A00-AE20-56B3011DAD36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85162C7F-E444-4F33-B3E5-9CE9FBAAFE4B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58C97278-769D-4FD3-877E-AC6C65CBE2A9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47DB0ECC-1ED2-4A3D-A282-290A46EFC5AC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9E88E596-6F40-494D-AB91-922ECBCC1BF2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BCCEEA70-86C4-4FAB-91E8-2149FB5F1F93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D263981D-F99B-4C43-B978-2CE65FF073FB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1A063EFD-FE5F-4DA7-8C70-73AB56AEE824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CC334DBA-EA1A-4EFC-8251-4A17F9B88ABF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05C35C0C-998A-4403-A78D-A25CBB95492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B100C6EE-0798-4129-99CE-FAEC114176E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4B25FF44-C97B-49C8-8548-D89C637A10C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964D1431-021C-4FB8-9ACF-D72CA15A67D6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C8E7D4B6-C0D4-4F83-B273-6906DE0D54C2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3309A414-3907-473F-ACB6-DDE80A216E0B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4435E7EE-F79A-4BFE-A9A4-1445B4EE2F88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C6930138-3F2D-4C38-BA1C-998277B4F0B9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C7B269BF-8CB3-46CF-A203-E86B56EA526F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FB207231-BA32-4EBC-BDDB-0D0044C9223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5D288FA0-BCB5-4855-8D6C-D9FAFC055634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8440A22E-1AB1-45C4-BCA9-38555EA1A527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C60B8A00-165E-47B3-A6AC-B45AD7A6468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94AFCDF1-D3AD-45B1-9F38-ACBA06904BDF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66F12E17-86EE-46FB-89E7-D1CB79968F4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F1CF80B4-EBDD-454F-9972-B55EFE16C06A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CE5A8C3A-ABF0-437F-B663-1709AE56380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E2D18D0C-A6FF-4995-BB28-A16EE9C41B60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C0598A77-F0D9-4EC2-840D-4650A7432B43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79DC1E38-1C82-48CA-973D-F142C7FAD90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70BC9A29-B7C8-4BD7-B95C-DEA17F7B3E3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310C2D86-FF99-426E-B156-8CC5EA56A573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900E9154-0403-40E3-A5DB-A0CCED7FC8E8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654D1B8B-D587-447A-87AC-664304574CB7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B22FFBC9-0720-44C7-84B8-49DCA71C2D09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FC1853FC-A2AF-4CA6-BDFE-66FF81F720E8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C54BE400-8736-4CD6-B29E-CB8721A9376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821DE841-C97D-4E09-A832-88492C2AD589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5CC66B6B-040D-4008-9F21-E59F5166DAA6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F9CED6D7-1EE2-44B1-9BAE-7D015A223B2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6657B519-3DEA-42FA-A9F9-B8E534E6776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EDBDD087-301C-4743-81DC-0EDA348BD8CB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AD1B70C3-3520-4C05-9E45-A290FDDACCF7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B9157302-91F0-4CBC-A500-9726896C0E89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30B51B81-6270-48A1-8CA5-DC66D7FCA740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1A23571F-B204-471E-9D7F-33972C527203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629B628E-E606-48E2-B61F-6DE19B5C602C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13B44C6E-320B-4D1A-8897-FC1E00D46C5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108240FB-03C8-4EBE-9EF8-62717F9A810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668D52EB-3946-4512-98D3-FA233D69D743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D62937A9-9154-459E-9396-8B61A664CE47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90A62477-2CA8-4FCA-9201-3EA9692352F7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2FCB75AE-72D0-4661-816A-0DA2269222AB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F85CCA9A-E827-4785-82A0-2046F61C835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386E2B13-87A1-47B1-B739-9AD37344BB6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DAF9B4A0-A5F6-4346-87AC-6070E8AAD827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F949A90C-B30E-4162-8457-BDC39F3B5C21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D1F8C4AB-BA23-4A2E-84C8-8028B83C0F78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BFACEF21-CF67-4FD9-B566-5BDEB99AA764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0632E0BA-4BE2-4C32-A19F-E84B605B485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8305F52E-5A1C-42C2-8FF7-3CF3DC36F94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7F5B7177-8A13-46C1-B2AE-7DCD8CCD1B8E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E7A02384-8B87-4E8E-A8E7-2076D0D7235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8D49CE5E-6C92-40FC-938D-5BAEA3CA8CF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AC16F501-2B4B-4242-828B-A714C74DF26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FA2E6EEA-9413-46A5-8963-90F344ED246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EDD80199-6CB6-4082-A65F-28DCE63B3B5A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9081D8DD-235C-4C2B-ACF1-EE84D1E676F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6C1F3DCF-67EC-44E1-B9CC-606F8818F23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67EDE8ED-7679-4803-8F9E-B355EACA70BA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34F850B6-A137-485E-83ED-F7EC2795C8F9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2B116724-09D4-4CDC-A2B6-D7089F2A0E3C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9225D47C-86A9-40A9-9E9B-D430409ED3F8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31DFA164-3D0F-4720-8922-2FDCF6C1B11E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EA1BA8E4-AE61-453A-886B-86E611B78065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F9508232-E6F0-4C6D-B194-74D6727F14D8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674B1CE9-3294-41CD-A0BA-1694683405BC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C29F9D91-3AC7-42DB-93B3-57F53862670C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308A10B5-6591-404A-ABAF-4944E3150A96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76AD74EB-EE5C-4922-9B62-638128704C94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7EEBAEC0-371C-4054-912F-EB3F19C65E1C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C405BB64-7A69-443E-8D16-660EEEE32D45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2006D345-CB70-4BB1-8D69-14E99BFE1034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86CD740D-4BC2-430A-8CF1-25F378C83678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056514AA-4F74-49A7-8D81-D1E41B31413E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D9DB596D-F67C-4636-838E-3795BFCAA12A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81AD6661-1B8D-464B-B43B-1E52355F306A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D1B7E008-2AD0-4136-9512-9AA27AD61A4F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DF74B718-7DA5-4F85-9320-12EDD39B41B2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EDACAC06-3CDB-43BB-B7BF-BA93A0629A88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39EE95AA-3B26-46B3-A4D4-5C0997F1B6EB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39033A60-7C48-4AC8-AAEB-9C70FD732EE7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4119DE7B-05AB-4269-9BE9-CBA861406B4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6D88888F-0026-465E-85A0-F2FF974FB2BB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15FA801A-283E-4F40-904C-6A8C244E84AC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EA071D7F-6C28-487D-9729-B3EF427FC2BE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C27F0CF9-1F35-43AB-A7A2-BC9EF0C70904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BDF58E67-0F1B-4E0A-8C3D-9AF174AEBE7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475284B9-51F4-44F9-AA74-C03B8BFA4CB8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797A40ED-B183-47CE-A84D-744405179EEA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3C6F6B89-3E3A-4811-88C4-D2C7FDDD327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AF86B3D6-979F-4886-8810-1B90D39D912A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4F920815-5709-41DB-8849-E2939E2B505A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CAD487FC-D5EC-48B4-9507-603790FC0989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89CCC1B6-AC79-4AED-9A0D-1E67D8C9678B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569820BE-3ABA-4AEE-92FD-4EC2A0D6E29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91E02F28-8C54-43D6-A47B-94888636C8B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8F88B0A5-5A4C-4D2F-AD52-6185CDE4BA45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49008A9B-CC52-4C79-83E5-1AA1AC7D6F7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775DE84D-9C17-47DA-B17B-DF6E5E5FCCC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281D85A4-0B1C-4248-860A-19F3C75D67D2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C5298D2E-9207-4D78-B138-75807E63B28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AF6DF159-515B-4397-AB45-FF4FC143E94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57A05309-1AEA-4A47-8CC3-64E45E5A52DA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7AF9F78C-795A-49B4-BECF-9A9477AC8B1A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A9DC8E56-2339-4F18-BD21-5D1FF09A61A4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99A61C40-766B-471A-955F-C65C72103EA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40254B96-F466-46E1-BB0E-CB290F16531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493C5ED7-7BC6-4B5C-B557-380CF1D3721D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6A74D19B-9606-4361-9470-26C4B3E901A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E9CD1B5C-5AFA-4870-83B3-9E8E2BA0718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FF49B861-254A-4703-A880-0462D8C16B51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06FBEBAA-B726-42CC-B888-A19FF3B025D6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3B8E6501-F5B7-4D80-B701-BB962591BC0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1CD7A402-56EF-4F08-946C-74D290B6191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A95C7C44-086C-445C-951E-E5B906AC2E86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52DCEC31-79F4-4F6E-80F6-690E4F95D9D3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E361559C-81A7-4FC7-9E6F-DD65F74D0D11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F15F3254-895E-46F0-A959-DB0C268D5A4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870FD8F7-279F-43B6-9854-BE712A55586B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7882133B-2996-4D9E-8770-F7C366FD53CC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FD95032D-8AEB-4EF2-98BB-D8DD92BF6A95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D74D6EA3-ABB4-4297-ADB7-9648D35B6B40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04D70E68-B9C1-41E3-A067-583F7FE90531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747AD87C-FD1C-4130-8D60-A6089AF5F3B0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B23A1394-1B81-4AAB-8D46-2D8CB4A0BEBF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0CB1D42B-9E73-4B7F-9B4F-A7E80E1E7E22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A48600AF-80E9-4EBE-987F-04DE326C0573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0250C1D4-9641-4AFD-A3DB-E05A03B04C61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D0A6682C-C3A2-4771-8EFF-66E4EB1CFED1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6D567CA7-1C09-47F0-8795-D6B2F451D60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05B1A399-7ACE-48E1-87C5-EE5115FCFE8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22BB93A5-85C6-464A-B1DB-42FD07819547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B3195F7B-02D7-4737-B9E0-CB98EC72DDB8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26BF1447-1387-40AE-8F23-77A2C1394824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1588B699-7EDE-4E7C-B848-B3B5371A16B5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C723A463-73C7-4D9C-9358-90204F8A5F46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C34710DB-F246-4C93-8BDE-705922D99F9F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797B365C-D4CB-4254-8027-418811E35C80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FD9E4C1D-CF0B-4EE8-9FB1-4B51729944D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9D40B5FB-17AC-4FEC-9B4F-E996D1BB989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266A9D26-8694-4A23-9667-8385C9D243A6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59751C56-4876-4EFC-9F8C-D714A4D523EA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20516568-1F46-46C8-BC0E-0D924AA111DD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0E329BC2-5EB6-4CAF-B779-2EE8873DC9C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F6230AAD-8733-467A-B2B2-79A813C177EC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8905A8A5-29C3-4B8E-A463-396FBD965A9E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4A82669D-179F-4218-9A94-2344B7C35E5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555F9B9D-AC88-4BBD-A026-E2734F921988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D1A5AAF8-CF50-46D9-9562-C1BD50004A7A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894268F2-007A-48E1-A39D-A690B3F37D95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33CBC9B3-EA75-447A-B7EB-9908E5B89E5D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7114002F-E25D-4A04-814A-1E650D6F7ED1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6D333498-DD72-4EA6-BC38-1E172C440E2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0FE33AF4-2F9F-4486-9FF9-F51FB96778A5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5F2B5D09-8B2C-403A-AE51-3D23E4124D2B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4F6CF963-703F-4B60-B8C2-2D5C656623AF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1053CC22-0FA0-4C8A-9FD9-71BD5043EF32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EFBE4604-0E87-4044-95FA-4D5B65B32C17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CF9E47AB-DA90-490C-A7C1-7EF56D358BB8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74177A28-FC1A-47E7-99A6-4FAA552087BF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54D79D09-CAF4-4512-8EEA-4475875C51F8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809C8F4A-A1CC-4150-A076-A7007E8C7E5A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58DE66F8-D84D-45A5-AABF-D0499CE62BC4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9D790E3E-8F73-4315-878D-33B989FDFB2A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5BC04245-223E-461B-9EAF-EF9AC49836EC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1A07F8D7-ADFC-4D64-80DB-444A8A261158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A97F5540-5F77-47CE-821A-4C05045B5EFD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29A720B9-6014-4F9D-AAA2-2B304BC35092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8FDF260C-BDE0-48ED-AF1F-8FFBC36D79D7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0C106320-340D-4AA4-B8EF-6AAFA63BC415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86DC4351-14C1-4E05-B74E-E0576456CC9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2157A53A-89F7-463C-9CEB-E7D3E70096C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423CABB4-444E-4814-B55B-316461C8391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C83B5187-1A63-4E26-9EC4-22242E195EB2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BCBE4226-7F53-42BD-88F1-99FA022BAD62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771E8E11-6C5D-4E48-84CC-6DFB597CFF41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35475C90-4D06-42DB-8387-2278B27E4644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AC37227A-8B37-41CB-BB5D-DA5E8013BB3C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AAD07165-7048-45EB-9112-6EF2615E20BA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77BCFA55-024D-4709-B21A-69BC457EC80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AC603017-4304-4B9C-BF3D-A1948535801D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A7A84520-B680-47FE-A4A3-11D98EDD15D6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E340854D-8ED1-4CD5-9FC4-4228EBD7D55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16FF21A3-588F-4417-9BD1-46B9D643525B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B7D9582D-9918-43CB-82F7-39A2DDF3DD6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F3BFB4E1-F812-4D7A-A6E7-471C72496CC8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91370AE5-7035-4288-A4C6-B7EC859EAE0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3DEF98B2-CCA4-457F-8BA6-A3A8F09BEED4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D710801A-138F-4FC3-87EA-C75C191D8B44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61F1AE37-12FC-472C-A561-66001AB4CCB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2EE65D92-909B-4C49-8427-38DC439B9BE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EC059976-7DB6-4749-A797-54A539FC72C5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554A77A8-6BD9-47DD-9C68-6FD23ACC0456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89CDC787-0581-44AF-981C-E868526A02E8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EF3DFF68-225D-44C0-AD1E-4C20E96F45BC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C5B5859B-342D-4AA5-9EFC-DF59F6A4E68A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3AD2C51B-A7E8-4126-8835-A2750ADBE9E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CCA521E1-CA37-4F61-BD65-21BD5A58F691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A24DE74A-4CBB-4F8B-90AC-C6435284C0F0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90DA242A-03A7-4D75-9F1B-F6A637D2331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FDAB6F2C-37AC-4EC0-B1E7-AE979C77BF8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CABFB23B-7A4D-41E3-8683-3604D478B2AD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5C2F5BD0-619A-472A-B76E-F4045EEBAF59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F24BA6F0-E997-4E5A-B201-B472446F3FA5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439685CD-549D-4019-A181-8633ADCDA6E4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D23DD2AE-197D-4B02-857E-703FE96D21B4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F0FAF9A3-9DA8-4CE5-AC00-7692B85D8DBA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2F0D9D44-A4F3-4A7C-AE1E-2DBA0E154CE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D970EEED-902B-4CAB-B157-31529FCCA24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C1C206D1-1BF4-4F7A-8C81-06873FE1A77B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AD3F9B67-0666-4ED2-883C-423B4924E2C4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E6E5A107-7EB9-4262-BE78-6F33B4764946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0A726F71-E14E-48B9-9FC5-9A69430418F0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D63DA593-6347-4699-B648-34EF82F643C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68E1B6DA-8CDD-4DC0-A603-21F19897138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33A1CE41-4DED-4947-A0EC-8F484525E1FA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980DC41E-DE3F-4F1B-9382-3BD69ECA0F1D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F522F016-C71E-423D-A21A-A512F78BC15A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7AC3C325-A3C0-4DD3-B03C-C2BC9FCFEC6E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BA7EC866-A628-4CDF-BA39-743E31E7DC7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B96733A9-69D4-4C78-85B4-ADDEF2C6772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2A3998BC-C2B9-4AF1-B853-4CCEC351210D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4C40ED06-B927-4CA2-8FE1-D5A143635B7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91F630AB-993E-4C6E-9647-72D0FAFCCA2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B4A7C961-6974-4903-9E12-F58E59C3000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E7ECFCB0-341F-41BA-825C-FBCBDED813F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D5D66EF6-8708-4ACB-82E9-8C0661F6C2C0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9023C536-32AD-460D-BEFF-6015B4A1C2E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FDDD3F7B-2825-46C0-B188-E6370CFC02F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E993E51B-AE48-4E2E-9729-0A2B558C19F9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2E291626-01FB-4449-82E6-7285D30E63D8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D3EF2B7B-6E49-42D0-9B66-199C0AC47E24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B139D05B-DBC3-47E8-BEE5-BF04C97BE92C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5354EAF7-A3A7-48F5-A348-A50C3D7CC809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CB65398B-5956-4F65-8E35-C873DE8376EC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F0352920-75F8-47A2-986C-C7E00A85E531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A5F6B134-AE7F-494C-B507-2A34DF4840D0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62149010-25CF-4BE7-A378-0A48E2BCD345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AAD141DE-36EA-490D-814B-E6A273DBC15F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976AB5E7-8264-4830-AB28-95A35BBAE354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3C87578F-7784-465F-82F7-3514374C38FA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A3639BF2-2027-419C-B1D2-F475EB5C41E2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6712F919-6F30-445A-AAF7-4A6912C3916C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A390DCE4-C711-498C-9EE9-94F9974B16F8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21CB20C1-1C65-4923-B2F9-D0FD97B64C4F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C4870532-50D6-41C2-99E8-4D84206DFF18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1424D648-1571-45A4-8D3C-903991B50516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13FDE262-FFB6-4DF5-9687-A0FA21BCCADE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6017328E-823A-4723-90DE-3AF8673DBB75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AC7DF741-46D3-4C52-B934-241C8C4E02C0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00825332-CE14-40B4-9E8F-95FF74F686BD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EDEC80D1-90D7-4C0F-A5D6-1666603FB5EB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878D5B6B-81A0-4EB0-92F7-B3F1ED59CCF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2BBFC049-1A72-4605-8F58-B7AEE7A89AF6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9F898BB6-23F2-4DA6-9369-FF138B6EDD42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6C105983-4BE9-47F8-8D19-D5239A81BCB0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B8B6E55E-9E15-441C-A84B-BDACB3E9A0BC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6A549D64-38F0-4814-9BF7-EF6EEB6AE15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979A2DB7-BD23-4F5F-88BA-C19F9E95A576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744B276F-D0ED-4355-8D12-973A5AC42D54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D7803218-C9B8-4777-AAFD-FD81CAAE131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7C34146D-DCA6-424C-8C81-6146A62FFED1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EE5D8080-0F21-4A75-9AE2-F6409040340E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4DC2B165-F4E9-4167-AB78-75809467DC86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8449B443-C011-4BE6-A72E-D181F327165E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794BC09D-34FF-450C-8B66-871E6A137E4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5DF70891-D67E-40DE-8315-6C0205FF23B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F0990DCA-0D09-41BF-872E-6BF98B6A9634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36B9D34C-36BC-4383-BB76-7723A7B6263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9751E0B4-E3D4-443D-80C6-3D939C108DE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23D43EC5-E175-4202-A3E6-E85B4A219E6F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A8B29F92-80A6-49A6-8906-80A9FAD9092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F8A2CE7B-A53B-44F5-A87F-C6A5DC32975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B9B129CF-0F7D-4562-8882-7F86502F3D75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B8DD03BD-4595-4EB0-883E-7E41BB7DB75E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371EF04D-DA89-427C-BA0D-89DC7EC0EBAC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35B2A34D-CEA2-478C-9F16-7F6D40DF6069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B207B832-013C-47BF-8FDB-395B843E57E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BA2B461F-3879-4D54-B6FE-64ECA5CF5981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36B02822-9509-45D9-9A17-47200059FCB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B0C571E6-EED6-4328-8085-F2690ECD0BA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61436C3D-3B6F-4572-916C-0B2B9F81D632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D862A039-A4C6-4519-9D71-0710A5850074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2B6E1AD1-D6B7-4141-8868-FD30BB13F3EC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2A3DA18D-E7F5-4EC1-BAED-E44CECAF91B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ED4F1EAB-D013-4DBB-9700-3A45676A5103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D37BFE03-1225-4191-B539-2D4B683BC30E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C92E4B78-3250-46BC-81FB-57859D998884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2B58A984-E2B0-4A68-8DEB-B72CF373CFF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60920ABC-8394-4001-9ED0-3951D827574F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EE060254-3A25-4D65-BED9-9242A2302B88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59D050CA-7B71-4853-B932-DE65062BBF61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A8A71CE5-4A68-486B-AD40-6535ED751D8E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C39105A6-0176-4375-9063-FF706CF32E21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8333D028-65F9-4407-81FE-4D94C1494A23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C88B1DD3-450C-4B4F-863A-6A470A972317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368ACE6A-562D-4129-A441-328635354612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F981CBC5-63B5-4FCF-BA10-1AC0AB8462E8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B81980E0-6BCF-44E5-82B5-F240C4AF859C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F1D5D54A-2A34-4134-A070-F9B912D667CF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7604AAB4-453C-4CC3-BBEF-A51BB36CDFE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2C77F303-AD3F-47D0-8CE5-E97F20228E0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EE2C6131-DBE8-49AC-9EB9-6C0C1876BD4D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0752DD16-C2BE-4C3B-9A58-81AC087DD5A8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2FECEA00-F664-495E-8A7A-A6835FA1859A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3819564B-D1D2-44A8-BB7F-2F84D98270DB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24F6D2DC-EF2F-460D-9DB9-58B32E0FC816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461A53BB-328C-41B9-8F22-9F0423638F53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FFAE3764-9510-43CB-96B8-7508A9C64A64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E07E6FDF-3F44-43BF-83B3-BFBA073DC28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0D6AC568-59F2-4671-929A-0D03C6F1166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5FD2DDA8-DA38-453B-8488-5A5C63264BD7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1951ED0A-9D50-47BA-B02E-D561BF36FB04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65042D23-637C-45BA-B454-DC21A9A90F53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E4624D3B-869D-4413-8B58-AC03B664F50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EB444E7F-4522-4C22-89D6-435680EA9C4A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CF618B56-DD1E-4D07-BF94-4C8EE53B3FE3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B6004D97-67A7-44C7-B9D1-4D4A4EB1C6C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6D6FC88A-657D-4952-B63C-CB70E969868A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D1BA6D86-1D35-4451-8A07-3B230F83CC49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B33BC236-1C47-4C98-AD7A-44A0C38EF4AA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806D8945-EBEF-4070-B77D-3E977D0740CC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B5C6D884-998B-4C6B-9D54-DB1B96D9CCD5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720D4662-0DAA-4D2B-91BA-25578E97CF5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5B2EFECC-89E0-4C27-9D04-B657C6239A31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DD313C5F-4838-40EF-8CD2-72DA5C1A4341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C93A388E-B8A2-468E-8D15-B928D85C34C2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1B11261E-F044-432B-AA7C-E50AA733EA0A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711CED31-0AAC-464A-AE0D-DF154B45C0D6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CA972621-9E6A-4E69-A58B-CE00B12E9940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0B850304-B83F-4684-888E-F19965B7BFCF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B0C6DCEB-783F-4EAA-AB4F-DCB22E87A65A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762C3D43-B954-4E16-8651-B924E274547C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39E6F30A-8CFD-466F-87FC-A262B48D88BE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2A99ABF6-0796-4A0F-A401-D46D864DF159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DB637EE1-B964-4F06-B5DB-7A096A30DDC3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1D59453E-52B9-4E85-ABFA-B5F50672CEE2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7C0599F6-F822-4190-90CF-EDDDE63C8AAA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E6256C12-8016-4711-A0B0-89A5BFDFF612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97D2F0BF-0FF5-479A-AF7A-38F2871DEE5C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0271EBB3-63C4-4C62-9320-3C046BAD9A7B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CF2A2718-C3C3-425F-B950-75C7AE0E282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7644B63E-904A-4A1B-8C49-F2A7BE98F44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6D65411C-BCD0-433C-8A52-57D84D11A7A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7B2A49C1-D05E-4B38-808B-7E66C648D099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4FD4E617-18B3-4954-ABAC-76EEAF808C66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13A4103A-2751-46C6-B74D-7B3AB5347BC4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CF240092-D48D-4E41-8359-67C4D6448555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74FB03E1-A36B-4CFB-B666-989488B6AF19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4D3FEAD2-74E3-4B77-983F-C6FFD4BF5D49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463A842A-66AF-4A72-B793-D4B13577030A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054BE200-080B-4153-81FC-E14C30B5FFCA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2FCF89A4-DFBC-465B-8816-21017C973BB5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CBF7FFD6-E1E5-473C-8BE2-D84D1DC5EC9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70D8A91C-53AB-48DE-83FF-12A38B516EC4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A251A407-55EB-4205-949B-72189BB8C3D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D05BD64C-03BC-4FF0-B3F9-B1D62BCC9E74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5D6D1E69-73AA-4B98-B03A-FD2F5057EB4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999B0123-1C25-4D69-A02B-0C341E960FB7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9A461E49-AF6D-4326-8743-76AD022286CB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CA3C591F-EB14-415A-A499-B5D1DD8F014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D4F66207-710B-44A1-9FFB-FF8424ADEBA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337AC99A-2A7F-443D-860B-9DE204C12857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97B419DB-B4F6-416F-9886-992AD446DB66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34FBAFEA-A6E7-4DED-B299-3BDDF5D80252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85182F14-70A5-4FE6-96F2-D4DC7F5CADE5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FCC82AE6-2522-4E3B-B036-2A5A19DCA79D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D7D0940E-62E5-4D89-9B84-4BF913157AF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6C4057F7-44B0-4B03-BEA9-9C200AAFD3DC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9E30B9FF-6F55-4DF7-8C20-BE05354CC4A2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DBEC5FE0-39F2-443F-9B05-D20BCE52FDD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3775DA46-7D44-4A5C-9252-807AF3851C0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F0327257-C134-492C-B2E0-DB9F245FEA93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D08AB3CB-3875-4350-8D6C-8FC187800A81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4E464603-357F-44E3-8FC3-BF4F5D268D54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BE2A71F9-22BB-4853-A02D-3F0A25D25861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0F1C16AC-F4D9-4B2E-B798-23EF555719F2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420CAC0D-5989-4125-841D-EC69DB099C2D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BD5BB8AF-E0A0-4A46-9A56-A6428107B89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DDBCB94E-329D-4AEE-87E1-6B474DB0EF7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0A5A9743-945F-4EAF-BBD7-A968D9C68121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92E60C00-7AC8-4316-B9BF-D980B7C6E5ED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EEAA1792-3B92-4E43-817D-7B6AD7B7D314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C7DEB33C-B06F-488C-A160-640DC63EFC65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50379461-C54B-4E2A-97E0-6D8A5B3B19C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1BBF872B-E499-4F40-80CD-B279020E0DC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07EE858C-93A7-47B5-B01B-824A1DC450A8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6CE1CCB3-FC5F-49D5-8D56-32F4558C1531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E4112029-318C-410C-906E-0196A7D613F5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A5829F26-A097-4C89-A4E7-13CA7C602973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0C1005EA-24B2-45D2-A9D2-3433CBF2D64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FA47B3AD-16C9-4254-92B2-BD63BFB7532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C46E1982-9491-4823-9176-A8313662C17A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0B4FEA5E-BC29-49A6-95E8-ABFA3B96251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D861812F-C732-486D-85AD-E5F6E68B299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73EE5053-2231-4E22-B528-569509AC658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FF0189D6-F3F5-4C31-B256-04AFCD740AA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2F5226A6-7D6E-4093-980A-0A753DF02190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C4F82D39-486F-4BEE-B206-E774A16CFC4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448CE475-9E13-4021-BC84-DC45BA3C219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A6E5D091-21E6-4111-8A1F-3CB20449037A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36C93910-B073-48AC-A227-FFB17BEED7A5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B0D2CDCA-8B0C-481B-A456-29289DF993E1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6323C510-0418-412E-9765-D42826140F21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1D8B7245-2060-4AB5-8756-D60691B657E3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DF9931FA-88C4-4D16-A056-B01DE33A6199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F15853DF-E7D5-42F6-92BB-BF9A3C520AB2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3A360470-5D68-4C46-8E47-A6CB9E87B6BD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2D6BE8DD-B6B4-4F51-888A-517C5B4D37EF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AA398E9F-D844-4D7C-B94D-F533FB2878EE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F16DEF6E-85CE-4358-8299-594CC30D0A33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640D7639-05AF-460E-9D27-70A884381854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AC5C9B6E-E1B9-4E7F-A99A-87F7F5E74ABD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9DDCEAD9-5EED-427B-8418-F50A9C644624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BB3D3DF6-9A2A-4F76-A674-7C72284D080D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EFCD219C-AC11-430B-989F-6D12C7AE7717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60A79774-D51F-404F-87F9-3389F54538EA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81782672-4FFE-4C4A-A2B5-57181E89AB4F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10B2C4E9-7792-440E-9943-6F7C59418F7F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168B05C6-4CA7-4BFA-A479-80419719BA13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07D4B186-84A1-4C79-8D64-78656AF4AA85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78F46DA5-88D4-4E70-B08F-A3F5F5C86287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26097F43-BC52-43AA-9370-B95C4FF22C80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5CCB1142-B64B-4FBA-9489-BE3C9A4ED77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96F75A9B-96A9-41CF-AB95-BA4F8B0C8858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381F8115-E6C1-40C1-889A-3014052AE907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09467FD6-D266-4001-BC6D-899F0CD00A2B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39F92B15-6400-498A-9EB4-1688ADCA2DF7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23BA15B8-7B61-4F7A-A12C-62F05F9F413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C7AC37DC-3DFA-4061-8330-058146C04F3C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C0A4A5DA-4F52-4311-985D-4B34ADAFBB6C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FCB37661-99DB-4413-9F27-B493B50DA0F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B8A4F92C-EB15-438F-A92A-C61D8BB8913C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87636C48-50E4-4409-B47E-1DCB20C63404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BCBB596F-18D5-41A9-9C83-5AD651C1DCA4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CF507162-B85F-4C35-86FB-8355ECE54491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3011D283-7839-4AFC-8D91-2E3BE1A5448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40EFFF52-5C1F-43FE-BE12-88572C35579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22600415-C7C5-4451-8AC7-B4D16062BBA4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34E3889A-C5B8-48A0-A6F3-DA636124EAC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DCA859A3-F40E-47C3-81B1-24711774AC3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C085CF2E-5C1B-47C6-8198-00D046CC07E3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6E2D621D-CDCC-4151-B83B-52C608347161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20F03512-E4CF-41C4-B94E-C58B53775CC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50979305-7D95-4683-838B-5E2EE70F7F1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D5810B3A-E296-4607-BF4F-DFC26695261C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A6360926-E3DA-4583-B8EB-2DA645F8969B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CF8A7699-C3D9-42EC-8033-470615653533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53FC03E7-9887-4E48-93CB-C3F6221C204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76576C9F-09FE-4A93-8A07-458B535CEEF1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A54F67C9-A356-4E68-B461-679E8A9BD23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FA2AF634-5AFD-4078-ADDC-B4430FD28DC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88D358C0-461E-4191-97CB-30D731540460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572E9037-C724-4AEA-A68B-41C1515CCF1A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B966B64D-291B-46D6-B45F-5553C6E2856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60AE708B-2F56-4295-9A68-7C5E4218561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E32A9426-3BD8-4F39-ACB7-5F6249D025D5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430ACFC9-A820-4878-AA05-84588B0DACF1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A1401462-2355-469A-A6FA-F57DFB245413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4E0F6291-42B3-418D-81E2-7BB3D6382B4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CCC418D4-A206-4A46-8978-BD27BF96EB73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F65C8E5E-DEA3-4A5F-A094-D84A635D3441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EE2C87A6-FD29-4C2C-9542-FCC4E0BEAF80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D3B8E849-9335-44D8-A6B4-71B5312444B0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E8B8C0B4-786F-4F9D-8FA0-A5BEA64892C6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E7271053-60FC-4DCF-92B6-EC97E2883DC7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1C219344-C7CD-4C38-9F80-AC38C5DA3B71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FF0F6DFD-9191-4521-9A31-BD37389AC735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9D6A6808-988B-4BF6-9F08-15D703C0EABE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9515659A-C271-4244-8DA5-A75B3E06A4B9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3543DE74-4387-4D39-9754-6DAFB6B59ACA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BDD12D75-C5F4-4ED8-8A79-BC5276C87B3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2072F969-D94F-40A0-A0C2-41D4EEF7822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26319640-C672-4C52-85F9-49A707F72378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7FB87D52-F59A-434F-90AF-2EDA3DAE36FD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1AA2162F-97E2-4C92-B4E2-1C44490F4C78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16BC0866-8CB5-41C3-8960-F50D1EF14840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0B1213DF-F822-4AD1-A6AF-E5E592D2E57C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95EC933F-E4B3-4918-B885-1EAE46BDD270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9ADDE0E1-AC43-446C-B3B8-F367AFBAD7AA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7CAFE947-E48A-47C8-892A-F38203717E2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27261502-FDD5-4B6E-ABE7-AE59D4B8EC5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F87D5434-3E00-4449-818F-52B7D1B82A24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1B57FFF0-7014-43E7-B7EB-E3AB1081D920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0F38A10F-5902-4C67-AB0D-CEA37982B676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2B7FA323-5930-413C-9BEE-5D06279648E9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90C40C17-1123-4171-8161-FF85B5D7A540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DA6CB76E-24A6-4F41-8082-EE375F9D7DE3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15F7C2C0-80FE-42FE-A4E7-F3CD0324236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9EC5B11A-6717-41DC-A891-3F77612DE958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D6EFC6F5-A55F-4368-8C66-BAF4B4633DA2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03235384-FA49-40F3-B149-DB9D29A010F6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11D85FF2-B49B-47A1-A983-D4FE16BDCB43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04F32796-32E3-41C8-86C6-0975658EA0DC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73064B38-4EDE-4C2B-B733-F1E3C94BEC0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B041CD64-5E18-487E-8AF4-FB0CF9EC3B5B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98198D81-19D5-4B4E-8032-69A291D25FEB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D95F4643-EF9D-462B-AAAC-0F5E65B0E642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DD491FC6-E152-4788-B992-BAACC4A6EA5C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99070B3C-6DA8-46FD-8E2F-A5C020251D89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C594DCE3-EF94-415F-BBA2-B3D1165D60A7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F0EF0FF0-B713-4CF0-9113-E52A105B367B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F66B3B5C-4529-4F07-80E0-CD1B4C03EEE9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C7911B84-3BB4-42B3-B8E5-8AE4A0CECA84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D0501FF4-43A6-4AB3-81CC-DF78D324BF22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5A02B2AD-8B58-4205-8700-2E2BFFF04F30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7D9103B7-9E04-47CF-A74C-D06A144D80CD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402862C0-32B0-4EC2-8B32-350CFBD07148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9D7800AA-8D34-450B-A417-3C8B3BEBF318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7E8AEB8C-373F-46BF-916F-4C2748C426D3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70B118F7-8E78-4C59-82AA-6B6DE8745D76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98E3FF39-6B67-42D0-B17F-45682139B769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9EAEB61A-F5F6-4029-95FF-00932841050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5806832A-4761-405F-8E33-1FA1176CB03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E4EA4302-F3DB-4104-88EC-41555194991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ADE0752F-0D84-4836-9067-168A50E17578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F06DFC88-E311-4F08-B951-F8944D0B42A2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A6DAC517-2C59-4653-B05B-378C663474C0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9E4849EB-B5EB-4BD0-828C-6ABF3FF92154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D7017814-CC39-4AC2-B9C6-C338B24671A9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013B4DE5-8CB5-4709-BFCD-3784BB13D3FD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96456CD7-3BD0-4703-8773-820B03931CC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050487EA-61A6-46DD-8F78-35A4451D3280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EAA965BF-6DC1-49B8-AB75-8B569B806E33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5C42DBA3-7B70-4632-9BE7-73ACD2FE76B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FEB9370E-CA91-43C7-A2AF-24EBB7469C41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5C49359A-E118-4C24-BCF8-0894185B706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E4268F8D-D5C8-4F4D-98E1-F2E70948BA86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3DA6ED4C-C1A6-484F-8D75-4676CFDFB2E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CED77412-5E8A-4D76-8970-BA51897D4172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C4A69AA4-78E7-4CD5-AA29-C5AFECFE1741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6CDF3825-AC21-4025-B1BB-B1A0BB96671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081F0A31-782C-4E73-95A1-D47D8696DCE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F684A361-AC37-41CA-92F5-5CAB42A8DC77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CBC4828A-46F2-4FA7-97E4-3B117A2D725A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59273122-59F4-4CF7-AE9B-A620562AC22E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119BDAE5-93AA-4BBA-AE7F-7CF329090D5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C5654293-6110-40F8-93CC-2F4293F938AE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04CB09B0-0A3F-4B96-A6D0-1163D46F81A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2E1DFE03-0C3E-444E-835D-422F0F3238B4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04039413-32FF-4196-863A-951DF10F1249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89A7CEB0-D7F0-4151-BB1C-1D18128AF2E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8A15473E-307A-4212-B499-3E5AF2519E8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1E85E9A6-A0E7-458D-ACDA-154932025324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C965B2F9-7ED7-414B-9EE5-B60810FC3D42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C1427605-FA95-45CC-8BD0-8DA08822F958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076E18E2-C439-4F83-AC20-C318AF22CBB1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37A0A406-70BB-40D4-8CD2-FBE0EB7A87AB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17F10D10-32FC-41C0-95FB-8253C5DC75E0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62D42098-A350-4F39-804D-C3153FEC533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710ECEA6-9B5A-47F0-A9AF-5ED83378501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3333BF26-F834-456D-A44C-E0E24191645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1A91F680-F5C7-4ADF-B756-64C43C737916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12134A1C-AE78-4F17-A14A-918D1D24B418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AB46EAB7-AADB-45B5-8005-05A3669C3B6D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5DB2DE8A-2ED3-460C-8AE1-05CCC86A8F7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6FB0D93B-73E3-48CB-A4BC-41DE74E44C3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63CD5A7B-AD22-4567-BB7C-D74746ECCC8A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5006A162-4642-433F-A8B4-B29D542EF8FD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E1754ABC-0578-445E-BB3E-4CE4812E4B5E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F4A0BB36-1A8B-4218-9407-09EF9E291742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9BD07813-5A99-4D73-BEC4-436066C3608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AAFDAD75-1968-4404-B1DA-E7EFD7B1D92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10A344F1-A7FF-4F3F-8865-18BCB494AC82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1522C0E0-5A71-4F34-B04D-B375041AB50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5BDF008A-BEE3-4230-91FC-0F7BF3D3BF9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E823AE15-F37A-45DA-AC0E-FEA9943F8C4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728A0677-C045-4EAB-87F5-97640AC2AC7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DAE71E37-511F-4DA2-B94B-B290C78C1CEE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611F8245-5B3E-417C-B971-76DCBECA78E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7721CF27-01C0-48F8-A88E-AA43CFB8C181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95594FBF-39EF-4599-BD35-07BE63459CDF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99B324D9-0428-4DA2-8531-639035B90DEA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C1335C7A-E2A8-4CFF-AB47-07591C8F0392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3C0E4F6A-B20E-4101-BBCF-22E5260A0CA6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6B4D43D8-6CEB-4261-8C45-E7D75D225F7F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BEA7DF5B-B309-43FD-A385-949AE92B1CD3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1E2B5FD9-F51B-4CD2-A696-FDA5F37F85E0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0BC59D51-DC90-442E-AA10-5BD0CF5A420F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CA8E864E-FAEE-4147-AF43-1D9313D3B767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3663FD77-3876-451C-8D7D-D29754E71CC9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EA3D334F-1BBB-4A30-AAEC-53539FEC2679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0B9A9402-E7D3-4595-8ED0-CD7173B38811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6F269C87-0536-4FB4-ABCB-14624A6EB08A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A61C9975-60DA-426A-9D19-E1FE4493381D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C02EF4A7-EE00-49A3-862A-38CE8C0682C4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2EAB092A-EF92-4252-BAAA-5061D3EF6BF2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85D68968-366F-4514-9187-76A2CA670561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FB1C916F-935E-43D1-842F-714EBA6173D8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4C2BCD17-6ED1-45DD-883B-58FD1DBC4E2A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CCF1F35A-BAD8-4A85-90A9-97D8FF33009B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3A429973-BA8F-40B2-84F8-21C56EFBAF12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A33BF1ED-2BF0-4712-9398-16F70D566ED0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605137FD-F24D-4FF9-90B2-276CBF17736B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23F6F4B4-15A2-4A30-A5D4-41F86751A22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69B7BD70-15F6-4AFA-B5B5-DC525FA63A64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3C6F3C12-1B15-4930-9625-D4AE5E1A984A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ED5BECE5-65EC-4BD6-BFA6-D1C1D1F98A9B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4E663DD4-D251-46DE-9337-F11605D6FBE5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A30FBF7D-3813-4CF9-859A-D3F4CF60F8A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BE32123B-0653-4CB7-BC2C-B2CBE1F02920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CB34F254-64F0-4A60-950F-840B6BF01500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C003F1C4-DDA6-4798-803B-B1D264962F5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ECB76876-198A-4389-8B28-076E7DE4A829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8C7415AD-AF87-47FF-8D00-BD9BE2D6167D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1CBA6293-88DB-4947-BFB2-434A2C9972A7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96051320-138A-4E90-AAAC-644E542C7043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E904060D-BB53-4BE5-B7B6-1F22D612033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6C43F171-D216-4A39-9BBA-A6998AA2928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1F4DB9A4-6706-439A-87B5-A77E0DF9C04F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022B2FAD-CAD9-4FED-9743-819FDA64580B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C4B12849-EFFE-4C26-96CB-8E13690B895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D8B0450C-5423-4AB7-81FC-0BB6AC464A6B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18C86361-C9CB-4305-AFF0-EF5F3FB3C685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0CE6B8F1-F020-4E9C-BA05-218EEC94E09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84555087-7579-4914-A007-5733E0A294ED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AAEC2243-609D-4640-A5C6-1EB2F2453264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1A3BD39C-F1B5-4583-A486-B02192DE6357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F889B189-5BD0-434C-9F27-AC95419C33C5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F233A86A-99F0-4516-855C-5498CDB2BD0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DF4EFB3E-0B21-4137-B041-D191EEF5BCAF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13581CAD-9856-4A02-94F3-F0060B7D4BF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474A3F21-5F45-4F55-96E9-6D3BF94DC11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3C4428C6-B595-4839-8B1F-D65C4E81E53C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7B59ADE6-A3A3-4B96-9879-69B16CDF470C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6DAF1B14-91B1-4E53-9F2F-84598718678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3B448B11-6248-436A-A9CF-C83552495BD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9D5C0704-56FB-4FAB-BE7A-FC46ED547524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E9A96C69-4933-4DC0-8D7F-BDBC7AB1DE57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3C95B2EA-3D8D-499B-8432-1135A0E816B3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DC78D3E5-02B4-4093-AADE-121B856D2640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8A04AF8E-0995-483B-A5C6-8E7CBBCEA1EE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F4D68416-29D9-4FD9-B292-336F3CB329DE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A09E42D8-6ABF-4230-B9D8-2C895FA28C46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B8229A6A-CE03-4029-8000-E50A4CC1231D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85949821-16EA-44A7-9E6C-E2A2113939FA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22DBABA3-337F-4430-81C4-599D2F575E44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90E98076-9789-4225-A540-0BB455ECB853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3FB6150C-A9D8-4938-8F22-B0483781999D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1BB3D106-02C5-4967-85A6-FD3C828BE6BC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FB083B50-7AD1-4BF2-8239-02159EBC2CC4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E95F57CF-7DD5-41BB-AE3E-514E9D42367A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D8C37375-7D4F-43BD-A7EB-8B02130CDB1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AF35CE25-83BB-4B97-BE42-BB30F956DE7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FE2B1ADF-7F52-4E14-AFEA-DAB270BF0FA7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762B02FA-1624-437E-9C85-6C6434CF5E60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1792CE7B-8081-4D3E-A766-31552C044FBB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2C5C0DD7-BEB8-4FF5-B219-F3A6C503789B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D3E924D9-CABA-424D-95A2-E1E06C45538B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1487ED2E-3108-4CA1-903D-265BB005F9AE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7AF7C925-9507-4C8A-BF2B-D0A97873A6E9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D5CEB08D-3D67-4B1E-9B95-6802ABD6CDB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3C1A3392-DF8C-44A9-BBAB-2A14D6013E3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A2CC3EDA-41CB-40C8-9702-8E1277805CCE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09F57BE3-8591-4969-B2AC-F9E2BB273371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33016819-42EE-4CB6-B379-E5F545EB12EE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1760EE2B-F657-4463-A9C8-2190E988675F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0A19F217-73FD-408B-AE2F-2447652E3752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EEB83B08-C84B-4E44-B865-03929A0F8AF5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A62DB496-8874-4802-BBE0-0CF0B529A7A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64E9541B-4120-4474-A844-24045BDAC993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263F1E17-E7C0-4F88-B672-D0D3B2BF32EE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42084DBF-B50E-4410-AC24-DAA1DA315E89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59195D0F-312E-4EC3-89A0-80DCC1F10EB5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80AB34DF-A26C-4DFC-BC2E-1F3D39E6795B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6A97C475-A4CC-4F05-830E-0098E448757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858FFC58-3551-4D20-B956-1AF39B8CAD33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B9FE1C52-84BF-4143-B4DF-E21EFC1ED16D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7A0A7963-EE56-4766-A7DC-8A2E43901466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2929F19E-D7CB-47CE-AF2E-E6F9D8CC473C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93345A22-9B78-41E8-B572-CF8034BD79FB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FF0D5D7B-31F9-4A41-94C6-D403CC2F15F2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774B08CB-158D-43D6-A88C-F0CB0EEA9536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D7D1807F-DAA5-4D56-BB10-7D63961A38E0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07405FC0-5A65-4DDA-AF53-5249BDF9141B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68390879-516C-452F-8F22-504871E682A5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55C75A97-217F-4D85-8CE2-5E1901F53937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56730C3C-8984-4D47-8B20-09B4B4020E0A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18D9B266-033E-4718-9FEC-41015B3DA8D3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E9DD2EAE-4405-4EE1-9877-F21916DFE9AB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0D863ECE-E236-48BE-946D-C43D8AAEF9D2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33CF74E7-603E-41FD-A5C1-55B28FD544BA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C6EF3C60-710C-461F-8283-9AEADE9145EB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3A8570F0-02E8-4DC9-B1B0-3A3ABDD0418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315E4DB8-927B-49CB-95B7-00A2D1A4C69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F133C4EC-6D21-4046-881D-66D93AAC6D3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057A89D3-0307-4CEB-9B6E-F88A9243CD38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D9B1D9D0-F383-430F-BEA7-1BA4F732488D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C6E78047-79E1-4311-8375-B318DC96F18B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EF58E5C4-89C7-4F7B-B770-D4EBF7B43CD3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5BA35F8F-464D-4C92-8B36-B2EB034B0B4D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4D3C7865-EAE9-4ECD-B213-500C792B865C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89D03F66-6B79-46D2-B9C9-47BD61F07E07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D7F3419A-DE1C-4032-880D-35BC8F1D7C70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63C7D38F-BB2A-4036-A590-E8480815FF37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3F26F716-5A82-4ADE-B56B-4D0509209A7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534E93A9-978A-46DE-8FC3-291FA64C1E0D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AE0AB12D-438E-41C6-9D4C-E91E9EED2E7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44574030-A9D0-4391-BDBB-B31DE8F9C2D5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23CD39A5-E27C-4FFB-875E-BCCE8909C30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33B57BA0-45FF-4DA8-9F92-EC3AFC68654B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EB27E67D-961E-4C38-84F7-BF82FD161B60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51E440EC-AF54-48D8-B5F3-1B7DEAF355F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722796D3-A670-412A-8D06-ABA12D0542E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BD4F0A99-612B-4548-9192-7491BE1E7E0E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1ADA25BB-08EE-4C76-A7D0-4CF52EA7DE76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C62F0DE9-DBC4-49C2-A719-431A57507A91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0C9C6BA3-5153-4CE1-B930-52B88D8A35E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F63EF833-1391-49B6-BD49-EBCFBA5C518B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1F9E2CCB-47FE-4463-8E10-6AFD832D7B0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7EA93792-3D9C-480D-A19F-7C8D07A3A3AC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BBFAAFF6-B304-41A2-887D-A6D25C25A31F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F15E5EF8-E8B1-4F18-A134-E96B714A40F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2CB99E5C-8196-4D8A-9106-A0F95CAE225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17F39316-0027-4962-8223-552F2132ACF9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9647228D-F1FC-43AD-B27E-E12FE10EE8F3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CA13646C-6DA4-4452-88D9-E9009249A094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EF45A209-6603-4332-A605-2AAC989D09D6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5D3C4D67-3CC1-4701-BB9B-780DF0CB974D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FF2F5CC1-AE18-404F-9875-74DA9F597372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EB8F7DFC-38D8-4681-9175-FF83B56189A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BF93EF84-DCD1-477B-BB27-C63D323FCB5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EC0D8647-FF85-4976-A8D7-00DAAE85D3A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E74EE60B-440A-4D35-A687-57FBDAD8D192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E7376EAA-9957-400D-BB47-C74A70F70473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019BDF93-B43C-4D25-9EA9-80A76D4977AF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71324BDA-5FCD-4E8B-80DB-1779EB347A4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92218681-DB0A-4E1E-89AE-78E75D918CD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BE2ECC34-DEBF-4E77-BBD2-900B42578C6C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F80074E6-5E5E-4CE7-8928-ED905846FB47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E931A4AA-195E-48CD-B326-375C6E36B9FA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6A405C8D-C953-422F-8AF2-08204B242661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0FECEB54-0251-4EC5-9056-98FE635E260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D14FF811-B3A5-40DE-BF94-7EED3E02EFE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75635C73-999B-4D68-ACE0-6BE24DF8DD65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C04A8DF7-30DD-4A70-A139-86E5B7E68CE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8D81345E-1AF1-4B68-98B8-6AB124A2C83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899E4208-2C52-4AE9-B2FE-8216F2E45C5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13287B02-363E-4716-8EC3-16A9F9A0254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451872B9-5791-4CE5-9302-F021ACA35F6F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AB7EDE58-C582-49D2-B9C5-9A0642A45A6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5098772D-8AE4-45C1-92ED-3A946098166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9DF37A90-87A8-4E20-9105-9D97305FCE1A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4DA0D247-406C-4506-8A0E-92B494DBB2A4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7F3BF2BA-B5D4-42FA-8C24-EFA5BF102CF2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D375BD93-A430-4AE2-986B-E916D235E898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52002383-4C8D-4AEC-A5D3-16AF48592BFF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083AD414-9F65-4AB2-A1DE-F640CEC98203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D4F07AA1-FAEC-4D0F-AABF-83EBDD6BF1DE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C483275D-C9B7-4CB8-A1A7-57E5B42D1B7F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571D0239-2791-4391-BC4A-1F3E10C42142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9BEDD006-E77F-4A62-AEBD-D1EA116C9D03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3D81FAD3-AA0C-4077-9636-9C0B709BAED6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90C650CA-8D85-4A7E-9258-E1EE240FD89F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F5EC9C2D-D006-447D-BD69-7BE52F6383C4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60C871D9-105B-4922-A6FC-2C4C0F3944AB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F281829F-CE08-49A7-A10C-AC56E93CACA0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37A1F6F9-6162-40A8-912D-19A2F345BF54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21196EF7-1AA9-43D1-B2B7-CF5BA036284D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0FE9C1C2-FC34-4F86-B445-4984F8875C45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3040A510-2648-4CFE-A427-E4438316FB18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73D1B19E-4C1B-498B-9AC6-521FAB600191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4E5456AA-C91F-456C-9EDE-E6631E50262C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F5884647-7F3B-4C79-93F1-C3C500FFD0F5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F8DA9FC5-6ADF-4BF0-AE52-9C6CD31C6AC1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33AF30DE-27AD-4DE7-AE06-EC464F2C55F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62A752E3-85E4-4C6F-89A5-6AADBA69E2F5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348D6CA9-B1CB-4652-91BD-E17797F9B036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640AC59D-666B-4E55-8550-5923E38BB253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B1812C15-ACF2-4199-9DD5-850B0C9A100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9A658989-047A-4500-A669-D68835B9148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3C142CB5-0418-448E-BEDF-DAD971360B0D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9EF8B299-84BD-4234-8B8D-F7E4896B8468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8B1CFCAF-F4E7-4CBB-9B40-C65B7BDD850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E7A55859-92B9-4092-8F65-D36EAA83B83C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4383FBED-F95E-459F-B7B6-32DD65DBA437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B023EA82-2729-4911-8A4C-87CECCF404B2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3F44692C-8B06-4335-AFFD-18C15DFA983E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8DD953A0-B36D-40E2-A784-426077B15DA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F587353B-CECB-4E0D-80C3-25B6C57C2A24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E965AA69-EB5E-40F8-B1C1-9121698891FA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708217C5-F94D-4BBB-926B-D023CF49BDA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E2A20C86-B79C-4F1F-B232-8916B044E71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45EAE881-AC85-4E33-B240-70153BF11057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1003FDAF-205A-41EB-A91A-72DEBCA07CB7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44D33456-AD2A-4D45-942D-E5A951579B4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72A142F5-654D-477E-B41F-A90483AAB52C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6DCFF37A-7F0B-4730-ADB7-60A8FF7AD7FD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5843849F-4671-461E-A0CE-75370A6DD040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E8E4728F-7562-4871-9175-07F3AADB53EF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9664F762-908C-4530-80EF-151A82EEF9A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5A1200DF-761E-4921-8AEB-45DE557D19F4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47F90316-2E25-4891-B5E0-70B99B03A5C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92906BD4-9047-48B0-B0B8-57E392B7055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C343AE31-1D59-4E55-A4FE-568DA55C3C0B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5BCCAB30-F3FF-4924-B146-E5C7B48A261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18FDCBCF-98F7-4EB7-8AC9-37CBBE114DC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C557433C-A3B4-4B71-A15A-D885497B87C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BC09AF49-4ECC-4D1B-8484-9C8CA6B946B4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1AD4CB0F-8D88-4C72-933B-A53E4DECB6E8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1BAC90EE-41D5-4C0F-BA08-AE7AAD437C9B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35EBE5D0-97A3-48D7-99DF-6F047D5A09D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16A2D253-1343-42B3-801E-1E2978DDC0CA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5C8753E8-BAAE-4D09-AD10-C0BF2838BA13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DD17CC42-C3E5-44A5-8E2E-47B653699E22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18489187-9A57-4031-A0D6-E0B64D9BE095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B2FFD7B9-50B8-4C79-ABD2-058E8240DA21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183A1F04-9E36-46C6-A093-9B258A86B4AA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6CE27651-018A-46BE-A6ED-61554A51101B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40A4A007-EE66-4793-9F52-3412AAA47EC5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69461DAF-6685-4208-9624-2D04DC8AFF49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877D6E14-0408-445E-AD52-DAA7C750F19D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7DB203E8-27B6-4A56-8C64-1F26E39E2471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AC3A3AF1-E07D-4383-AD95-FE6F8CD6870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674C53F4-65C1-4C72-9456-59BA42B1149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344DA20D-25FC-4A1A-95CB-216142E5137F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E6DFB91A-18B5-45A2-8F1A-C85E9F759D5D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57EEA907-675E-4324-8FA3-B3E2DC2E9FCB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41E01802-1D72-4F08-B2C6-20320F03A108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B89E7C9A-D21B-49C2-9E7A-918A6099B084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C28A70F3-EE1F-45D3-9A36-3743567545AF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428B7059-6B4C-49A0-A316-51A8DB1F1C53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57A143EF-D2F2-4E47-A076-906FA4E8482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02008B38-C0F9-440E-A546-CB9AC63EF23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0CF2050B-999D-47FB-95EC-6B66B1D4A70D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6440C714-2CC7-4C02-9AC7-60101F0FC01B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E7F4AE57-46A7-42AE-BCA2-2C3D4A53C006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767EF427-B1C4-4609-A02E-5BD6BFEAABE3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DB29EF91-72C1-4C5F-BC07-BF801D28F2E3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ADBBB703-20D4-4F5E-85AD-45E65CA41331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191D95FB-AD77-46D0-85C6-478B6113A55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D8D0FA83-2A3C-4DBE-B1C9-CC68D76BEB1D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FDB1D6F9-5F34-4F99-A71D-13239454AC74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4523C7A6-C41D-4DC6-8E43-9A6647B4D056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D04D9A6D-849A-4E2B-82F7-93B9ABFB03E1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97580D42-0910-4626-8EFA-9BEB5300F532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562C55D3-4ECF-46AB-B480-F0FE0906F3E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A3E738B8-0E22-4690-9CF9-CD2FA325464D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D0051181-7A2F-4912-98A0-014602E834EC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C372A1A4-3B11-436F-9A44-7E43F8E19945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7B84703A-30D7-4C6D-BCE5-EE7EE975CE25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96631E4A-562C-4B6F-B8E0-FBA3E7095470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219A9802-B146-4871-9B4F-C41C4123C2C4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18EBA858-E401-4B86-9AA0-FA5B64510E60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09BB9BAE-D435-420B-B0AB-0EAAD694B014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8AF824DB-2801-4A37-A427-68E9FEE563BC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B5582D31-6DAA-413D-A03E-B83FCC27D033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467385EA-140D-43E9-BF39-F024B9C5EAAD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57C073FA-D878-443A-A1AF-30CF05D5B390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601CE064-FEE2-4AEE-ACC7-2E07988F21AA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07D36F16-203B-41A8-938E-1396DAF42B01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50719B9E-BD60-41E8-9B19-734C44F0124E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A3004678-7934-479D-8323-5186ED38BC17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99C8D793-408E-486F-9B57-F369217C10C9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6C326AC5-9ABE-49EC-BB13-01CB1519BC7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F9EB5ADA-6A1E-4F45-8EDB-51AA652DD64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8AF9CBB1-E816-46EF-8159-5D3104E0800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F24CA810-A5BC-4F15-8284-6F8C78A9241F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A35CED5E-D51A-442C-9380-13C9C1A9EBB7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3C177C31-92F9-41DC-832B-064F27E1DFAA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4D67D273-ECCD-4385-9FA6-2BE2ED9ED403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45292726-11FB-43C8-9826-2809E2A8D178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E69D3F44-834E-4186-90D0-031C04575937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3C6D1EA4-FD12-4604-8E28-D7201F5C5895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E14AEE83-8607-4DC2-9CB1-71BBCC7569B7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0F9FC432-367C-45C9-A62A-7A700CB1029D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59D5BFC3-1E25-41F8-B688-99551779368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75D819A8-5263-4B36-9DB7-2DC67BE8803C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D9D4DD7E-F3F1-4F7D-98E2-E49D355AD78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201B9C92-831E-4737-9566-09C57AE33466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C88B90C1-B7E6-4237-87E2-59FEF306177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2146EA1C-95D0-4999-9EE2-839202ED550A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B01B200D-7D64-44D4-AD5B-313CFC5B175F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4E3508CB-B06F-44A6-A2AD-D7E9395A75A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401B53CE-CD74-4047-BAF7-0CFFBE64CDB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3EF4088F-D3DA-47A6-A7A9-30FA61457837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3D444AD8-6D01-4FAC-8851-86CC1042454B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45D6E4CA-A9A7-4F1B-A3A1-96B8F1DFB506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830761F1-F1F9-4ABA-9E63-E9F9A363BD6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2F6D5D20-EB72-479D-8230-617C6D2BEF0B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3A8AB871-9B1B-4573-BB02-85BD4FC784E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6764F7D8-FFF0-48C8-8326-F813A2C9CBFE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01564D96-2BE8-41B8-8DB6-30696C2346E5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A3CE1000-4FCC-44E1-B9F6-4B82FFBC089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46CA928D-3227-4FC5-985C-037BB7C0C47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DEBBCF98-7D0A-4AE1-B7C3-2962CF354028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A54DCC1C-391A-4DF4-972F-F0460DFD21C4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B5A4A242-946F-4C19-870A-03F9E6802A9D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35A4CC4D-C46C-4886-8AFD-D3BFC351D9C6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F4319299-76C3-4A4F-9DA3-99063FA285D4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36A502AE-9744-427A-8988-9A3EBDF135D6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DACAF8CA-2ECD-4F81-AB2C-2DE1053DACF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8E26E654-AABD-408F-82E9-325E70EA844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411C9FFB-0221-4EDA-A486-4F1B72C071B2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FA472154-36A7-4EEF-8781-874D0A426B0F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34BE8C56-C7DA-4F14-B8D6-FD250A4FB112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AA7F354D-DA32-4BA0-82C5-2A33827F4009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18C9B205-08E2-4A33-A574-5816690BA6C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EBFD5804-E636-4578-9112-9208C075D83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4D8E15BC-4076-4895-BB90-862DB1CDEE6C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EECBD5FE-9D7A-40DF-B642-6C6D94082E52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1A11448F-E307-4907-A5B5-A3CE66D6A2E7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94837FA3-DA81-447C-9EF5-C6743790FF87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70171AE1-3788-4387-8688-C6C9432DCD1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A8173752-AD55-4F8C-8EFE-F5E4B3B9B8E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2439971F-9663-4E1D-880E-42EF4581E7D7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526CB3CD-DA34-4B6E-B0DD-4BA98F21CB5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1E3B1F28-CAFA-4F63-A195-8A3A8660D38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8A288031-3A5C-4FA2-9CE2-89567BF2ED2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842C6228-BF72-4302-97C9-2FD478043DE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5E02DC4C-B98C-436A-A1A3-6F1C549C33BF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FC3468F8-0209-4143-9C7E-4170EAE34E2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B1B3969C-3BCD-4EEB-951C-421592C5580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094CADBE-F6EC-4471-985F-20CBE398B91E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3BCDFA56-9D5E-4BE3-8D60-F7ED1A867D2C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A99EDEC2-9935-40BC-86F2-82769EF10F81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56C5F10C-C564-4601-9614-A8D6A49DABF1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0A57F3EF-2FB6-466A-B84A-7A4352EF3619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5B689EE9-6195-4B03-9FC7-0A5E400E7660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90043398-DAE0-4981-9C57-34AA843AC399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E6925DD4-38AA-404F-912B-9D412E804D7A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66891F3B-6C35-4182-9548-48F29BC18481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6816EAEB-D118-4A60-845D-F9898E48302B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E8598D37-070C-4E50-9F14-EC844CB98CEC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3C5E2998-DB15-4A13-86C5-1B6E206BB577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68E6540D-2B77-4AB3-9BA7-7697346AEBE0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EDCA2673-9860-4883-BEAA-77864E9385B0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F4B4D991-2B6E-4736-9A49-A178E9401905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F0CB1016-8286-454A-89FF-BFD62A6C1D4A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BF72AC56-851B-4169-A616-350B1CD8018D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057C4A52-D138-4F74-A8B3-FD1DFC3B2D5D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247857E5-356B-41C0-A773-E974FA49D05B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E911D3B2-B66C-4034-8FD7-CF59D6E74DCA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1D552820-4866-47E7-AE69-16267B9F2D23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BC8322A6-0F82-44F8-8942-1E60BA8F9436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74897CA3-BB65-4B77-948E-07726F3FD37F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B42E4DCC-79D2-476C-B817-61107B500E9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40B7C545-33EF-4890-B030-8BCC6CE74286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497B63F1-A028-4893-A637-D7D84CC85FEE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12B71E7A-0CEC-46D2-B10B-F03544B0C085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BA2B919A-B096-472D-B310-5F67048BBB6A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70EA3B7B-3EBF-441E-B1AE-C838D7DD30C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8C69E76C-B56E-4F2A-B7B5-90CB2C0D1AF8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2C7CEFA6-6E1C-4DD2-AD11-1F998BFAFAB0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B31ED9B4-88C5-45A1-BE20-023C2B33A25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B3EE6836-9452-41A9-B936-3DBCBDA9F400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A454FDD6-7843-49E1-95EE-360D0E97BB94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59359D6A-1BDA-451D-8D23-1547B6D3F5D4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DE13E019-0C70-43FF-999F-F399E6B12496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D374BE43-551C-4F58-840E-0957E81E748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47F7FAC1-231C-481D-89C8-931BB8B0C31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1606AA28-6688-4F88-BB4F-A9CEA852E62D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63B3B5C3-6C1A-4633-BD75-AE32DFC1D0B0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4CA3C420-DD46-42A8-9827-30552118901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629B46B7-D9AA-439C-A366-1F2929CFE5C8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F6D7D5C0-8332-4122-A04B-3825B3938472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398C7135-28B1-4976-BC52-614E344732F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99293A5B-ADDA-4F77-97EA-FF2B3D44105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BD57E7E6-E506-4ED6-968A-DC071A3D323C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8A85FBB6-EBE9-4EFA-AC10-1ADEEC908DDB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0D27A3D3-BD19-4825-A354-EC2145E83B72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784D64E1-F8CE-4331-ACA1-DC8EB5C186C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9C7A45DA-01FE-49BE-8068-B1E2EC849727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F49216EF-E6B4-4636-A6F1-A64FE9FE98E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D5C64D8B-3714-456D-A381-2FCA101E108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94064B93-A019-47E5-B320-45D5A20F687F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E8189A2C-5043-4CBF-BA7B-02DCC2EA40B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848510D1-5622-4F40-85D7-E829C255397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EFBD2ED0-8B9B-428F-B3BA-0533471AA92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4CFC0FAB-3297-4918-8F9F-C4BDE679F200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E1F1560A-4996-4BF1-A0F7-809823D356FB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2F8E5D6A-7CAC-4D42-9FA9-8012738FC779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7AE1DB59-9A80-457A-942F-2482B2A807A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2ACECB1A-E294-40A5-8C09-770F2B14AFB9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F599D568-3FF4-4802-AE87-5580A31E4791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C19EC8B9-7FE1-4696-BB1F-7F28BC3E777B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D9E4EC53-1292-4B96-92A2-939E92F2BD7C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74FD78DC-706F-412B-951F-089C09464537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E3E29F1E-D345-4D1A-8337-18092E6E834E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4A8BC88E-C718-4386-88C2-270571B5E8A2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4C71F892-0AB4-4709-9C54-D5D1652006EC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3E986F3B-E9F8-48CA-8A72-5DF53B5C7410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64F1F001-2B06-4D70-A7EE-082787B934DC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9776E92F-F0C5-4708-A157-9700F05F6958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8EA70EA3-B44E-42AC-AFAA-9C3CE10F3B6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1C73F539-22A4-4BEE-8BB0-D94A7E9BDDC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19AD447C-3B71-4DF4-9649-4097CE8C0929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9537F3F1-32D4-4D13-8F9B-0A6A409D3D20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DE76016C-7D45-4F26-8984-503FC9A582A9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79065D75-4A20-4373-9E70-BC1F7498D386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9B50FA9A-73D3-4A5F-973B-9E88CF595C63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2BBB0158-5414-4FD7-B18D-B45FAEAA99E7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645A84A9-294A-4FF6-9AEE-ECE4B963D4A3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BF00E57D-8D3F-4CFC-BF81-48E258B76E9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EF73459B-2FC5-4CA9-AB52-1BF963955EB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A37EC5F1-9CE4-47CF-BCAA-1287676795AE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3289CC39-8CFF-4DE2-86B7-4C5D3E3E3BF0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7BEF947C-6728-4FEB-A591-77AE08817227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9BF69A4B-2C1A-4454-9BC7-ECE20C0EE75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32658930-10E6-47FF-9EBE-725033FE92DD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2F0CC0E3-C86B-47E6-B0CD-829A76372D9D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42F5DAE6-92A8-4D9F-B844-4264E287B7F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AFC84AB6-C4E5-4AF8-87B0-E4C75E27FCD5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AA4B6128-0A26-49E0-8A39-16E003903DAC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D1FA8D07-3178-4DB0-9236-F8D07FF07EB5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7B080CA2-3653-4DDB-AB4B-4060E5301A4D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4FD95238-AF94-4778-85E7-5A67DDC3A6FE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452912A0-9DC5-45ED-B957-CF421DAEE24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60136390-A6C5-480B-8B45-2336A9D1C8AD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0B34EFAE-676D-416D-B802-DE078A046E3F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DDEC7AF6-8388-45CA-8718-2C34C50DAB69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77BACF0E-EC99-4A19-A9C4-8F986A5F4C9A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D5F97DB3-C171-499A-B1FC-CED73C2A709A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B89827DF-F538-4101-911E-B96298678FE5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173E1EED-57E8-49CA-9666-BDD3A69AAC32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DCF9A572-C77B-4A48-B0DF-9A5D89630A2D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5E8A42D1-FB20-4591-BDC1-6E11273AE283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679B6BC6-D27A-4204-AF1A-7B54EDEF0455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B1BF0D00-0A73-4605-A51F-B15C2D2E698A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E79BFC7B-AE63-473F-AC99-4A9DB3C9AB7E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4A9F572B-45EA-4CBC-9B29-B4089E1C0D2C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74332C9D-73C6-4FCE-8C83-EF68AE746BB5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F95879E9-E89D-4A34-8C81-D9F795D0D6A7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A9B32ACE-816B-4162-847C-B4738C7DDD9B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20D3AE47-163F-41EC-B975-82D1CA4FE1B9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AB548D17-3E10-487C-A144-E865594F291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BCED47AC-01A0-4FEA-84C7-726AF9E1E91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5424ABA1-F32A-41C0-BE31-F8AF8BDB9FF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451B1418-9CD9-4D91-9CD4-1AD89A627288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AAF589FC-43EF-4BE8-B920-CD784D9F3055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60B20452-E3F0-4BA6-B0F2-4208BBD6696F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5235F0A4-F59F-4D5C-BA22-B3F050D84CA2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4813B5C0-2C08-42D0-8A7A-208DBBCD8CA6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B1850E49-FF28-410B-9B84-443624931D72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7B2D6B69-F246-441E-9023-78B62B7A2AF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6C046AB9-6F2D-48AF-A8C1-4FE3CE51F337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552FEC21-9097-4DB8-987F-102D91CABEDD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55D652B0-EE85-4C4B-9A92-5A89EEF8B01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4AC28644-0896-49C0-8E73-1DA3110EB441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D8930EA3-3E42-44A1-92A1-0C7A4393BA2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2DF4B4A7-65F3-428F-8521-59AF64AE0259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4A927A6B-EFED-452D-90D9-14942669B7B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A37525CA-D057-48A5-898D-EB85AB23E2EE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96046F7F-886A-4040-BD0C-9A257CC5A8CF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71006027-CB77-464F-8822-3D1F1AD3068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DDEF3320-FBA5-4910-89D2-BFF16FF0073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68BD8AE9-3B27-4A39-A230-BF99B8979A78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D60FC989-AE04-49D3-9CD7-2D41A0E0C0B6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63C9A6C9-E566-4C21-AB8E-B846994717DF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577ED0D3-DC30-4915-8F0E-1C40852BD2F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D3F4C925-46CA-4769-B298-D6DFFFA4E925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1A83F82E-092A-4C19-9C91-8BD635FFA06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9A3FB2CA-B4B2-41DF-9408-C49FA67D8CE6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14EEC9CB-A2D4-4EEA-B4FD-B3D5590A483A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0D9D3CE7-3C2E-4F7C-BDE2-968316FA721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B2386C0D-62E9-4C6D-A166-AE733087C9E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E2E662B3-426C-43F6-8006-9AE9A8BFCB39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75A42C7A-7271-4924-B385-BFC23A289848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5D8DCCA9-CF92-4716-8FAB-539866E29576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E5FAD46B-5345-4044-9ADC-9139D9289E12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3F033EB9-C78F-4A25-AD0A-180E7B21BCED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6C3D0062-3F17-45F7-8B8D-04D54B205B9D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629031A9-D498-40A2-A150-00DAF61749A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A3E0256C-4979-4DC6-9D6C-91FD6195774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6056A712-A750-4FC5-B569-1474A635F0B5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598BE79D-5467-4988-A0E8-D51B48FB84F7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6F485176-EF56-4F14-8004-F88471C7C08D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B91DCD7D-AFC2-42CA-B1C5-557FA825E56B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D762EDC1-88AA-4C65-9C70-0FE041E9C94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12E287E0-8DFB-425A-9494-3E3F7879E2E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6D691B66-ACAD-4303-B2EC-3753690502A5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F9023DE6-70BF-4472-BC1F-B3EED6DAC9D7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5C01D363-1B88-406A-9D25-3FAB16B279B9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2B5AA359-E48C-4AA1-9ABD-4405DC48576E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074808C0-5A23-43FD-8BAF-5443A5BA562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26553D62-1B97-48C3-A059-1E114ECF631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4DC50202-9A74-408A-96E6-F418BC587B4C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C430C6BD-AC70-4F04-BCA7-6A291CD75D4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D7E6335F-91DD-4BAF-9074-4C513F7A67A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ACCA736B-5533-45DF-B686-739453908A7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079C8884-5F89-4A03-89D3-90A7F28A4B7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669B890E-23BE-4087-9F7C-5FCE2FC87854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AC4C6DAD-C584-44FC-9B66-423C175C5AD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F95BCA61-4DA1-4721-BDC2-43268F98FA0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66768FB7-B36B-4B60-B2AD-4DA2E8BDF039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1A57DA31-E4B8-4527-BD8D-4F8E0D3F4C46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FCD5598F-8D44-4207-949A-FA52F5F7EA56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FA897A6D-01E2-4952-A6E9-F0ECED899766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4AACD661-968F-475E-855A-C336ABE74FC1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937B435F-7B65-40CC-B1AE-0B3507721D71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FB73C9EB-AE08-4DEC-810A-F61457F6B4F6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DCAC849F-80FD-403C-9163-BB9905CD9276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A7978BB2-F6E0-48A6-9436-D548D2BD897D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A4DCF255-C8B2-442B-9AEF-BEA536EA3E3B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1783414D-F40A-4467-9610-374C9ED98D55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468EC343-0AB4-4B8B-B681-68C5268D384D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B4947D43-5F68-4259-BF63-13B1AE560DBC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76CB5598-C518-4227-8CC8-F797239AC363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8DA40F90-21EF-40B8-97C1-E52DEF997E36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6324E745-0647-4379-BFC6-616000B590C8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8CB5B602-7A49-4B06-86AE-961172FE8C5B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0F886F2F-F304-4C64-9879-6217BD85C5A1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0161D070-07A9-45F8-BA67-D733CBDDF67C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EB0CB916-7B3B-4FF3-B650-78DCD1AE43F4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777D3538-48DF-4341-AB8D-C4C12BAE2393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EA9DB803-334F-4CDB-8BCE-F2F9098CB340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ED734BC3-2581-4AA6-9751-A1F7967E3ACD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7FB72C86-65A0-436C-93E4-06BC8EB1127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1287613E-3F13-430C-8490-3F90D62DEBD3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701003F1-881D-4894-9324-79E8E4182709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C2786A05-5076-47F7-835B-12F8204936BE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A2B1508E-44E3-43C4-881A-166956F23A45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90939C1F-B83B-4AF8-954F-ECFD92C4A42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912A5F8F-05AF-4493-B53C-E5A3122EDF5D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51AB7B39-1D7F-46B5-BED3-198CE446DCD7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0B1AC740-4865-426E-BAB0-B5FC7654D63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229095EF-25F4-4CD4-8A4A-16E4EFE6041B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8B65DB79-DD97-4D47-9469-50449199C1B5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007C1C53-0CA8-4D5A-9BA9-5331A14E1BD8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45027A92-7BAA-497F-8B69-61990BB9EAAE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63323B04-830B-46DD-8193-6596E14C9E5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F459DC40-93C9-46AF-92B4-E23ABFF607D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B786004E-BF40-418D-A088-0C6B803A16DB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3C319D5B-42AC-4A2F-A767-147F75E78C05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6ED3007A-668A-41AF-942C-ED939D3A856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2B7317AE-F600-4347-9AF6-F79D658F1BA9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CC4322BA-8339-4386-BA8D-FF461D7D804F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CF9AE01D-39F5-4636-85C0-E3D5F4F346F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769D78C0-74F5-41E9-A988-9BE1FFB0C16F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E7C90CC4-A699-40FF-8DE2-9C154FA43503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57101097-6F11-49DE-97F7-3F6FC0A189C1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0E6EA3A2-3EB8-42A8-B850-F87504691D6F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A31B2CFA-8D9D-4CD9-8F34-D1BC1662510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2AED6E16-22D0-418D-83AC-7A9D8DD0413D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ADF8A6C2-1C00-4308-A3DE-DF3A3BB67E5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D369861F-0DF7-4832-B3E9-7B460A3B27F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0FEBB30F-D0B5-491F-91DE-223EB89E80FA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76876A7A-17CC-4190-9F6C-C9CA46E3B8B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197D6B01-5C21-42EC-AC57-F9FF3E0B70B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515104DF-158D-406B-9201-B9697C32770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85C0D2A3-9CE5-4A05-B15F-FE15F7BA21F9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4475946B-46BB-4C7C-BB24-402913F4B450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41A8BE3F-B658-41D9-89E5-321DFE86B969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5645EBE2-39D4-42B0-9049-66B55E0CB6F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0B2FAAD4-C3A8-49C6-A114-2E4D9B02C374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5ABD440F-EBFD-41B3-BD14-126B1F1190D6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F08BAC7A-B2E6-4B11-977D-60E4D375DCC7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96338CEA-4572-4ECC-8115-37A3BFDA794A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51E1257E-09F7-43C8-8AC9-2DF2782F4AC4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8FE1C2F4-C62C-4E17-8651-82E0B1C99053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5DF2F69D-3A4F-4204-A5EE-7182CF4F8B5F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BBE016AF-A181-4384-9B0A-1D82AE98DCA8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A13AA6B5-7899-44BE-84E7-DB4435CF3296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130E1258-796A-4256-A5AF-58FBD6B33EBE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31A5DBD8-BBFC-4E95-95F6-5F6995EFCB6E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954C6363-C1E8-4532-8365-92FEFA4741E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B8E4FDE2-E46F-484B-8ED5-4BFBF660E94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516CC7E6-2F35-4BBE-B7B4-695BF89D723C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C4D1E8BA-6FA5-4A81-A9E4-C39B36A6B49E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D854F330-AC3B-4E36-9825-1DAA11C2AF57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FC192E1C-D3FE-47F9-BC2C-C7CE175EAB24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55ACB370-3633-4D15-8827-F577213E0EF6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C8CC93C8-7DE7-4ADE-B8C8-82EC171EC0E1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63955D37-7398-4725-9A03-5AB19D5543B5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EDFF1888-CB43-4F28-97C5-A7A1BEF0216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C75CB68A-2DA6-44A2-86C0-32BE0443277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602EE5C1-E451-4D20-843A-8FB983282238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228DEA95-3C12-4839-916A-CEDB08B0429F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96951580-2950-4CDC-9135-B25962133319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23EB3BC2-DD9A-4D43-BE32-983414EBCF4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C04B07BF-D3F9-4EFA-BF62-1FC4B74F4968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21CD1EC8-7AFE-4033-B4F1-ABEFDB560D8C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30D0F56F-ABFE-4E73-9850-EB20033B312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D5F29266-27A8-435B-B286-5F8FC8607B7C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31EA4D06-57A6-419C-9125-6C1422D04319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38D8199B-D4B7-4130-B978-AD5237428A67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B50F4F2F-00E8-4B4D-8E9A-48B8CD4D1963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0846ECDA-1125-405D-B34E-60161AE4A6B9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ECA6D559-8570-4D8B-B79C-D9313B19BD3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F3E14BE0-D683-4AB8-9264-A79F2D9C6466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DEABD728-3387-4A2A-8B48-672D4C3CF6F0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BE7BA34D-D04F-406F-B455-F303BFEDBC4A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0A4D0BC6-45EF-4FA7-A458-DF862AC03475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F48724A3-D730-4B72-AFD3-8FDF60BDF3A2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981783D1-1EBC-42D3-B556-F15425195381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6C2C4F80-35BC-40F8-AA7B-0DA6615A9689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92744748-1B1E-436A-A868-C6E0A631DFE3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7837B9F7-72BC-4F31-B969-E9138051D18A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632F95D1-E236-4EFC-A288-84DE24BED5B3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A35F267A-7357-4814-9862-AB5C87A71F32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74DEB5B9-5173-4567-9505-CBEA93B7F82F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08284ED7-240A-4EA8-8637-6C53061F59D3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C8E8A653-B9D9-4496-9FB9-CCEB535E273D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4A8E751D-A8B9-4A45-AA3B-FAF4AF98D70B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1B135722-6251-4088-A2BC-DE3CED022D35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91579075-EBE3-4B1D-8D88-75649B92F23C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1DAE847A-3289-46D9-9AFB-7939FCD198C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EBF8BDC4-AA13-4791-BEB1-A674E23A107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6BF9B48B-CE11-4AEB-8D15-65D549D4AFD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CA8186E3-E888-4592-B035-0A1D2AE8D4B7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665940C2-D693-4725-999B-5840F5E64157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1338DBCE-54D7-403F-B9F7-27E16930D14F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FB8E8C5B-E642-4CF3-93AE-43D83DFA66BB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2ACF2E98-75FD-455B-AF43-55A7796A6DF5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FCADDA4D-EF07-4512-B01B-5FE0B87F82D5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405B55F0-2DF9-4930-AE4C-B5040DC3F426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7ADD55E3-D78D-46B4-852C-5C9658681C61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CECD684B-319F-4E1B-AC33-5DE95CAD83AB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78C76505-FFE8-41D5-9065-A4B7AD39DEC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6A24D820-9CD6-48AB-99AB-7BCF7437E50F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322E79EF-B335-4E49-8C3C-ED9102E2F79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724B0892-2C23-4FEF-8A76-75863DFE627B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9DC9ABE3-0747-4372-9232-461A51A3617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75E228EC-558C-4CC1-9A6C-55A0CF979134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73A301D7-E05E-43AD-A47A-4A2C3EF9E103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4D38D0FB-B8AC-4010-B300-4935404128D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95A10961-64C5-4464-9B77-F190143ACD3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A2E11070-CB36-4026-ADC2-CAC8ED0470D5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83681157-8FB9-4CBF-AB0D-255B6BFA1784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89BBFF53-8FC1-4B10-BD11-6F22B73915BD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31F283CD-9EDD-4E49-8B17-624BE86B2C3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B9AF2250-C97D-4285-BAA0-4936555445B0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BC6B4B70-6BA5-4A90-A5EC-C7BD1F00C65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14E432BB-088C-49E5-9E5D-137140E54C35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9677871D-B491-4899-A2DF-182024B94FBD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32E971F0-7D07-44F9-9D65-46BD2342606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75A37229-D145-4C4E-B89B-F81D3E835A3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36F800BC-4C70-4855-AA85-20B75B0AEFAF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1B899A40-AD0B-4316-8F10-B2C92D246285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AB628DC8-C443-455B-B853-F5AF77368C1C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047D88A1-CDC7-492C-A46E-3DEE4D612B83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E1E38B76-B4C3-40E3-B862-D1BB234C1B83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D78C7190-3708-4C7A-9569-14DD5BA1CE5F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64112C75-74D1-4F42-9ADA-639340FD7BA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AFE6A620-76B4-4E7B-9B1C-56431768BB2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8259B104-115A-43AB-9067-52129801596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C5337817-C3D0-4FCF-BC89-AFAF48173997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18C38502-4247-476B-A460-B7CA3A766808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10B1F5CE-480D-4C7B-8DC8-4AA38AE6C444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01E004CA-8DB9-441F-8583-132A5E0C0D2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42DE4539-F654-4DE8-9AA6-75E039A88A9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89127343-5842-4B25-BB33-1177F1A7C17A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467B09D9-295D-4EC2-B8CF-6B3056D232F5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C3CEBD77-1342-4AA4-A157-92081AAAAB00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DB526017-D8BC-43CD-891A-DC8A49978D27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B34D8E63-3D66-40CD-A7B7-7CDC82A0626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7764797C-36F7-457A-90B4-7A2408E3F2C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A074E83C-14E7-419F-AD58-0886183835A0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B0EEAA1D-E3F6-4209-BB36-9CB80FD19C8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50CE7B7C-63BB-4FE7-880A-EFB04884EDB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1AAEB796-1918-4AD1-83E3-4023A6B63E5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483777B9-D1EB-4E54-85D4-353BE041F3E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6DED8E9D-70A2-4C4F-A457-7762CF2FF510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D43C8F4B-8DEE-46D7-AA75-876C5F79DEB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1DDCCA01-CCD7-4CF4-8823-ACC437468D3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8E27525F-CD01-4DE3-99FE-B26E95397341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405A179A-A37C-47B6-AFB4-980DF1115E60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922AA2B6-6DD8-4FCC-8B0C-5348C5E7A89A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6391268C-CDD9-475E-9938-7304FCBB3E03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A4C0A169-FD1E-4B9B-832C-D376CF63C4E8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5F879C30-3884-4D1E-9F5B-9A908B80139C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70CEA4FE-9C56-483F-B0B5-9CC2CAAEA3AE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F3FE2888-DC0F-40A7-9E75-986095A468F8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1AF860B7-AB68-4FCB-B3FC-963C24A474A2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7581F2AF-99C0-4A5A-8760-4C7A14B26586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025C4CD3-00D7-4976-8665-97C0508ED5BA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F46275CF-A7EA-46AF-A0A7-7DDDF0571FBB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F69A8A34-941A-46F8-86F1-8C86342CCB25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8801251D-B206-4EC8-A70F-4952E53E3B67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7CE849CE-1501-4E74-A100-E8DD6D4E5BFF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97A674CE-7805-40BD-B0F4-73C6FCFAF7B4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5C621D30-F4BB-4A04-A614-179AC3088038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60B463DA-2AD9-42A8-9D49-15E5FDBC7395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04F77D72-EB6C-433A-8C69-772E3D5CFE00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B89A0857-969B-4FDF-83E3-DE1A39F8A4D4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8C67F5AD-A2D3-405D-9BFE-65670E6B3FDB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27CB512C-2F8B-4FC7-9C7C-092BE799269C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4BB777A3-6022-42A2-B079-6F0B26986339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5C534F60-A9CE-4584-8AC6-B268046C67C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BEDA67C1-1572-45E9-9CF2-9BACBC255A6A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4174E609-B842-4553-BCDD-D37E0B5F781B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DA951C06-8425-4EC6-97D4-901804814FB6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108228B6-4A60-4C44-BD08-F6AA3FB7B367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5959A26B-1C3A-4C81-99E4-127715D9089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7F62B175-9A1C-4998-A455-C828F848751B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82E627A5-5BC0-4C89-B82A-120825562BBB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71528206-1F73-49A6-8B46-047575BCFAD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59DB0D08-81A2-438C-91C6-5DE9C7DE6599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47694966-D4BA-45B0-9D37-7BC99A58C8BD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6D0FF842-5649-4E11-9D17-4BEE4EB72849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86708FA2-53E2-4B3B-A743-200CF3639496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F026D26B-AE92-4D02-AF14-5F3069B9B25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D83F2E06-15D9-4F27-A151-9893B860CC4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B2414A99-9640-40F0-ABF9-FD6C54BF8B59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36EF17CE-7A2D-4C43-AB51-BBED79CC610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C541078D-335E-48B2-8F1F-D82AD693F92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DEBF6809-6CB8-4CCD-8D7E-E31A112C3EDD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91A73844-F114-4A3C-A7B0-D7B5AEA98F19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3E1DCEA2-4F3D-4E9D-98BE-738511456ED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7CE5D074-DEAE-4053-A87A-F2EC6B815C0C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F8906426-35A1-4267-ADB5-7EEE01D24929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CCB2B600-19D7-412D-95C8-4A0A395604DF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D1D077C7-D9B0-4B06-99C3-68116FB27DBC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33C7E346-0A4B-4F40-877E-6687B87F471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437D108B-BDDD-40C8-8568-B8B2A319B642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941B8777-0553-478A-BEB4-EAAE5ED40D6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724A2B5B-F598-4E75-9053-8E9000154D0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57D429DB-8071-41FA-A36F-D881EF865E30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E41663B8-D1A4-4E60-B619-28FDBA8E9DE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EFDD5F74-37DF-4C57-AA8D-C77AF3544B6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C5D5BB51-1BD3-46DE-BAEF-A90006BC9AC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1701E7E9-4724-4934-94DC-E4CE579F057F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E126843B-3A5A-4EC6-8C7D-CB7AF0077092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D40DEBA8-1C2E-4733-89B5-22AA06251F51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D60F5D9B-6227-472F-AEB9-4637BCC9023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E76E00E9-1552-46B9-8A27-2861A20FBD9C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62A45153-FD6A-40C3-99C6-EE0F4D4F582E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632264FC-9650-4F08-B885-15FCA6FF5D84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048F5549-CC26-4F14-BE33-3FC89288FA15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6CEF0007-9DB6-46B6-AA08-3BCB26BBF207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D35B1A7C-4100-4A8E-86B5-E99DA83447E5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38B44215-A427-46ED-83A9-C845AE97BA0F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E96C4ACD-AF9D-48E2-A24F-1E094805E7E0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DB3C4DC0-1796-495D-9175-5666D77D2D79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8E21DECE-5F23-4968-9183-757743C25294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CA7AE0F4-2558-4B2C-8C47-1E7AF4708C70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605855BE-525D-41C1-B6F5-AC2FAFEF98A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A014DA59-2C22-4873-B883-F9FD87F8573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6FBC287F-B486-4EC1-BC68-AFC765441E88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2079F27D-2341-47D3-8F70-49D4BB895883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85D13F74-4330-4EBE-AA7B-97561830349C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61F737A4-191D-4315-91B4-9540F87B2323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F1758E92-91FD-4E19-88D1-E1735F9D5948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41652A22-324D-4967-AB02-5E089A88B68E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64CD66B4-3174-4DB2-8E6D-4768C89FEFC1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FDDCD156-013F-4F9C-A182-0BA793C03B1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C1126F83-2E07-4B8E-BF4F-54003CF4224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D739FF86-1B94-4DF6-A51D-15A24857F7E7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D5736886-D57F-494A-AC75-16AE81F1CF4A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5F8102D9-56A7-4CB0-BEB5-BE6697C93047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AD125731-B6F6-426D-830E-71AA78ED06C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FEE7042F-908F-4C9F-9BE8-A20CA2878137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516CD83A-217D-4219-8027-62DB57BFD2C3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8A351D1F-08E1-4F92-9D3F-0F6152D2F8E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D094E6EC-4049-4B2B-A416-79B88C26E3D1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EEF33629-DF4E-4759-9A4D-AEEB33613096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CFAB211F-5A12-4BD0-A132-867D4B9D91B0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23051CBC-F06F-4B41-A56C-43696DABBBDF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BE4181E2-314C-41BC-921A-88A915F767E8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6C684DEA-CBD6-4928-BF4A-C79EE58BF02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88B21446-2530-4860-8623-8A9C047F774D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D153D8CE-8760-4446-8CB3-91921A5DA34D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3DCC8614-FABB-45D2-84F9-BAA5210A1296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32B98362-8409-401B-BDA0-116AA0368656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77175180-150A-4044-B155-B0C51B5E18AC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46EB61F3-7F3D-4A4B-AC80-9506C7581ABF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D680D0E2-CC24-4B93-84BF-4FC7EF370EAD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40827149-34BB-430E-902D-1C7C4CAC42BC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1A4672D7-F60F-4523-99D8-7208D2583D40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79D5E364-7C65-4A4F-95D9-6214C1A69B7A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EC804730-AF60-4BCD-B1E3-6DE71AB5536C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865D511F-17D4-4157-949F-91D6281F4851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439BB154-16B4-4C36-9AB5-BCBE60C99C49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BD862C62-8610-4328-9ECD-7D188DFDE557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B616A02F-F575-47A1-A420-B09C59BB90B9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53B66FCA-B6F9-478E-9107-3CE1783EE97E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17037FD7-32A6-46B4-BBB0-45C58A30D363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226D71CC-E9E7-4B45-BB99-792AD385B48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9D7E45EB-9871-4B82-8AA0-D8B3E029804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FFE155BE-8464-4959-A630-315110D7FD7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84EF2BB7-1451-4238-9277-2D1BF1221AA1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4211FC2D-4B52-43F4-BD24-F3B8308E1EB3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6C6EA0FD-9118-4C37-ABB5-9A2E76AB47A0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B115F08F-4743-4F3C-9436-8C52363FABA5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075B1054-503A-45DA-96CF-3148534E6DA1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5BE20C49-CAFF-478F-957B-9FE75A25A4B0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3E587CC0-B26F-45CE-A010-D8DEA0BE3D7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72C010D1-F76B-4923-A60D-E9681BBEB03C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88F2E58F-244C-4DE9-A657-384A3B4F1A67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CD7AEE27-0CEB-48D4-97F3-B47AD47228F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F13FC7CC-9330-424E-A0D0-111859CBD7E0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41528E43-2AA7-489F-9C13-EE3D742E617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1FEB255E-D176-4DDB-8501-63058521882F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EA51E2DD-572F-4B3C-9BC6-29B195A10F1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D481279B-8351-4952-9DD6-861388297C72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CC49DF9B-3CD7-40E1-BAC7-75AF8AFA7EB6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336B31E3-2D64-4B47-94B0-AA9A072A116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4DB5D946-1193-4510-B9AF-E587C46D3BE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9CFCBE29-F56D-4520-B568-0F7FDB1CE67E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BBDD9B23-B4CE-4429-80F0-F6F5BFA76D2C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1DCEDEAE-45F0-4D3E-B570-2FE5BF3044A0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09971A8B-C3E4-42A1-BC6A-EF677102DD0D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43A16377-8BED-4337-8770-B80CF0618BEF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2EEA576F-21AD-4521-A27E-6714161C395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44E1D13C-9D38-4620-AFCB-DBDC7584D87D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2FF88609-629D-44A6-95CC-01A37208B333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24CF0E3C-73B5-44E0-8C59-425873A136C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72A18F6D-E99F-4DDD-BC2A-C54C9AB1B5A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2BB08E6F-0177-4AA0-82D3-ABE48208D3E2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80C60518-431A-49B3-B5AC-89DDFC84370D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98E696B8-2E28-49CB-92B8-4128E0B3A362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2C33245F-82F6-41F9-9F18-970E4C82A16A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243AF54E-04DF-48E4-BDB4-C88DA34EE1D4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D500F76E-35A9-403C-B9EC-E17E80974C04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E7E95C1D-015F-4E68-A46D-296A6C772B6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08C6FCED-D87B-447A-B763-5138556D5C8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BA638604-44AD-4772-91E0-FFC6DE4655D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13CD7CDD-60CA-4EC5-9458-4E3692AD10B5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711A3611-AE82-4F18-977F-4F68C94098CB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6CB75D97-CAE3-4731-B334-ACD652FF6F5E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80EAE332-C30A-405C-A62F-F08EAD3E272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24538C9D-79B8-4DD5-850F-47C6213A974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8E7FC575-9A98-4B5A-B323-67252F815A5E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CE6D7947-303C-4B31-81EB-DB7867F6D5DD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D16076A4-34D3-4660-B35D-99F0C55E8574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29571D51-59D3-4431-A9E5-E578657F1075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9D4FFDF7-9773-4EC0-AB47-0C646FA3AFD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0CC4104E-452D-44CF-8146-D6CE424F5CA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3D5F7992-A8D2-4CF6-B45D-8E544CF3EC5E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83F6F37D-CD6C-4B0F-915C-E1D6048540F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F519E71D-76B0-4852-BF4B-1BF307A16D7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4704010B-7DC1-4E41-AD3A-5DA3048FE57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CAC316B3-CED6-4EE6-B0E2-C7610D85D3F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2E6D4964-9A6C-443F-A4D6-4090372A38AA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DE2A9534-BE08-4809-A5CC-16B69FEE4A3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A9F30A0F-AEDE-4EFC-B948-FE00AD9EEA3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4D8BAF8C-C232-4436-AAD7-612294365685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9A57F492-5D81-4BF8-B4BB-B7DF9351BF7A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805DC656-5ADE-4D85-842F-C42DF82B7E6C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C896789F-3FB4-4664-9C57-85CD358DFF14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0FD1A8D3-6A6B-4E75-9FBA-8562C2989652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3C12B4F3-A592-40C5-AF41-7B47B339E96F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B6FDC06C-7166-4BFE-A897-563F168FCC5D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F8C2EF61-5240-4258-A5FA-7179A497EE74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9F7464C0-DB72-4C3E-AC7E-51C175A04E5D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1A7ECA68-FF5F-4D84-8C50-915D8C8995FE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0D9EA086-9C5D-428C-B6BD-0E98BAACCD2B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EE08E9CD-DA3F-41F2-9E7F-D6FB11692149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546A10F8-CE55-4CFF-9A9E-08DCF6A4F529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F59EF5DE-9D3F-4C16-9E71-3C8C438E1B98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30ABF6D1-A524-46FC-A035-E33DD0017D80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6EBBC8D6-93E0-4EB8-B4DA-26EA48970A90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097E058A-F984-400D-9011-E4958DF1A1A8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49FFF571-25B8-434C-AC7E-DF6EC24997E4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B13B44CA-E4D4-4016-940B-890CD7D7D620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641D14CD-2684-4712-8119-FCC869551139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46AF59E8-D45D-4861-9C37-9B4AC5CD7F3C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4504C783-4F03-44F2-A6ED-8754018A43A2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7F1EB9EE-782C-469B-9807-8B0502A43DC4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694F8304-ED4F-4AEC-B4DB-75A7B8C0F70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BBB5D529-D0A1-498A-BA2F-C61FCCEC9921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2660C741-49DC-438B-BBE4-972291D7D9BD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4948B765-1424-4F97-A430-141A8EAB050C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94E27829-EC34-42B1-A795-38C137DF6D00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D300CAB8-DB13-4989-A966-9406B346424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94A37247-FD2B-4135-996F-00A7127662B4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4CBCED48-090C-40AC-9D8C-EA68F6322029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72695907-6E16-4070-A4C5-70DF05B3CCA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DAA250CA-0CCE-4849-B9AA-E92289EDE2B3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565876AE-AF25-4BF1-94F4-13CE421F98CF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E5B235B7-CC8D-447B-9BBA-DB1EC7D9457E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E83D4255-850F-49EE-856C-0A4E4E58971B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DC9352B3-6501-4482-A5FE-20792D61564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089CF082-EFF0-4751-90EA-88ED11EF1EF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033A197F-E24E-40A9-BEF7-D1C7631A5104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9C7414EE-7F4C-42F0-9FC8-B55BA7C22287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6E31C999-ECA0-4C8A-93A0-9B0C1CBD99D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A2ADB0DF-9645-476E-8518-DE9B1666D707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4E1FD91B-6A19-4EEA-932D-06FF5A6ADFBE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88F1702C-82C4-4D25-9D38-8638CD06642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FECADB28-7672-4AF5-8062-8DBC30B5220C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7F73379D-4FD2-4370-8B97-0A67EFF5739E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53B7ACDC-0700-4D28-98B6-610286D12394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5701B51C-506A-4458-82A9-4BA1307A2D01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28D2B780-DF50-4385-B292-DE10EE31FFF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1CBC01E7-79BB-476E-B5EA-237B19E66F1D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AD5CB8C2-BF0A-4D7B-9904-E3CB8196A85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1ABCCF2D-CABA-460E-B446-B53DC046323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9C8CD618-F1A4-492A-BB0F-BB2A88C62F62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67164FF1-F27B-429A-8487-244F2F068C43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7277CE12-3AD3-4F35-BC70-60D2EB8DE79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717D454C-69F1-4A4F-BA99-A5C0F8313F0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718764ED-EB47-4AE8-8E74-B84FAF82D8DF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E346F07C-8FF2-4A9C-AC8A-AAA311B079F7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EE60AC66-DAD2-4481-86F3-C57D6672F6DD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1AE8F7B7-C720-488C-8BB8-D1A1C8C317E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60902397-0DB1-4CD7-AFD1-C85892DE882D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2C747493-4A4E-4E37-838F-5BF49099C83A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6ADB1895-8560-41FC-A5FA-6C20B96DCC76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036FC5C5-4651-401C-B627-B148E58218A1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272DF69B-71E6-4135-8EF1-A9908B3F9EB4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A8AA899F-1686-4632-B014-67603C0D4097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D3B19307-8458-47A7-B6D9-EAA08B5050C9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91EDC7F3-ABE1-41C9-A690-A0AE8E2EF892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F30E2206-7D8B-4E90-8000-2B4616F398BA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5801D21F-D2E7-42CD-9136-8D544BF3370C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AEB56A39-2E03-4C55-9FAD-4BB10BB3812B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2A64054F-E488-4430-86F3-DACC4F17CBE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E9B9B4AA-1658-4598-9F53-5702712D246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718C5EF8-B67A-47A3-BAB6-8AD50BE54E95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453DAB57-B762-4A05-BF59-78457255DA19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57C932F4-3F09-49EF-AEA6-916B734D88AA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40934D5E-D66B-49A9-8D2F-F7A2CC5F1813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21402327-8563-4284-8260-B405C75B673B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02B7BC9D-5FDF-48AC-9404-FED5CDF65305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2C758F72-4AE4-4D91-AA39-4373848923D5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7DBBF44A-BABA-4BF0-B226-2B194455372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31B09F48-250D-4201-91E1-B6EB0E061E7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907339FA-78E1-4CA8-ABB8-662D943E3BC7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28F77676-D4F2-4B99-A889-B2EF7FC868EA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7F422E4E-BB1B-4E09-B560-CCC0D3E0B9E6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EB2E8416-A683-46A6-9190-EC228C48C707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BCCC3179-3B26-4636-8FF5-2C89F115ABAB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33C9E10E-3BA6-420D-AF4C-40DA15B20814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82976D82-8DB8-4D67-ABAD-1B3125AE341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FE5D629C-40DE-4B54-8F5E-A7BF136571A4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8AEFA75D-94DB-49C9-A9F8-47E63CCAF6B2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434581B0-05C1-4E41-ABBD-D03086B31481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0830BE08-7902-46CE-AA79-8E541D884DAB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3D405E4C-F910-4BFA-A726-AC13FB5B3975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3BB76728-5C26-423A-8F3E-A7C8884F2DA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E7583BC4-9722-458B-843B-A8F93ADF2FB6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AFE58865-3C89-410E-89F7-5B0DC11A94D6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83F6FDCD-418D-4918-AD6F-691773EB0D8F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DAC68F2D-062C-426C-BBF7-5B9BA2BEFADE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351164D9-B745-4493-ACC5-4A4DB0F51D01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E6DD2DC0-5252-4E39-BE6E-4F51AEF0374D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5771B266-74DD-4769-AF8C-4609710707E4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11A32E20-95DE-43A3-A8A8-670D01A5D56A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9C262039-598C-422D-9FE4-043433F100A6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2D9596A8-C354-457F-A2C7-8CD0F39E6DF9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27A12788-E2FC-470B-A994-9776412970DA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4C1D1A4F-0C43-4ED0-8948-8E6ED184ABB6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91ACEADD-648F-42E9-9DDE-3F1ADA690B15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A2C3E02D-8164-4139-818B-DA586C135EF3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5AFEDE53-31B0-4017-9E96-7218E306E9F3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67DA3448-C0B3-4D6D-9DC2-FED2421C8EC1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0C5BC206-4BA7-4755-BC48-9DF5165E393C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59C1A183-4FDD-484B-AA7B-FB8F048A953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7EEBBAE2-5079-4EF6-BC1E-FB531C55C2D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E9835E2E-3653-4770-BAE3-8C2025BD94D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A0FE7D91-E8DA-461A-BF54-7FAEA5CB5AB9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4CEDAC3A-0466-4562-BC47-14CBD1352063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E3C78382-DBFB-466F-B1F9-8FE836BBB3A6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C77BDBE2-2611-4AD0-A35B-5F3B06DA7E14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3FAB702C-0415-4746-B833-6FB3AAADB865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4AD6BF3E-F280-47F7-B628-76D1FC31426B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E506C42B-C5A1-4EA9-9486-9229470794F9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B78D2E0E-75BF-41C5-91F8-D6E58B90B11C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8DCACE36-B5CF-40AC-89FE-72CA2A919F38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1959A06B-2B90-41CB-A7C4-2D239A9D6CF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84B1BECA-4D5D-4BAE-B8A4-60E91F5A86E7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8B2928DF-4CBC-4600-B616-1CD99B5DEF6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1FA5813D-A5AE-4D20-AE48-2AF8C9FE72CD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F80FB839-D567-4972-8A26-A2CB9F036F6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91E88BBA-248E-41CA-B90E-2E82F71B3955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6A7FF66B-5CEC-4677-ABA3-4D4DD68C8A8E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82EB0ADD-D9EA-450B-80ED-6A70706D588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F33BB843-6358-487A-8245-12B45F77510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15FE0DE4-7AD6-479C-9591-46C8484CE5A3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8F62B6FD-0041-4B94-9FEC-74C485D7244C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2FB3BA02-ADB0-44E7-B075-94B0F2827B9B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3F261E3F-8B4D-48B2-B4B4-BE482FCB2E7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38AFE9D9-CA8D-4F87-BD64-D5E14D878C32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C18DDEBF-FEE4-4011-A447-28B1A605294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0191343F-4E87-4132-BE24-550E4CAD2889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A3C1CCD5-A642-4E10-A81A-36CCFCA0F6BC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DB50F06B-B796-42D6-A7BA-CF7C649F0BE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56DD0B04-3AE1-457A-BD2A-CC79DEE6BDE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FB67D9F4-39C8-4ACE-BC7A-C6006A112104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C9D536D6-5D04-45EC-88B4-FEDB4399F9E7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A192D932-C999-4512-885E-FACEBAA10840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8D13C9BE-8F9C-4F48-BEA4-857AFA3E5BA1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520A03E0-7398-4F6B-B21D-9AD0AF7B91B2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ED5A4576-8C76-42E5-8A25-0AEF13D3FB1C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C7E540F3-3FBA-417E-968D-8B705CB627C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65D2E6E3-BC7B-4058-ADD0-A76BD7D4667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2303FC4E-DC78-4863-85FB-92917C4A3B8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BBCF91F8-1DBE-4D4F-87EB-3D30092605A2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AC445E01-5582-4FBE-AD7E-C1496D7BB62B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F621142F-5160-4BB7-A6B2-F3989096DC1B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24ADF187-4FF3-42BC-85F3-9306C16826A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53D08420-5DC8-4000-B916-507B107A32C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A7826F2A-9BBE-442C-9D51-4F3F8A7A9E2E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4D2B1570-4997-49F7-BB7A-A65B77097882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BB3A4DC7-8E30-41DC-B2DE-4631E40BCF8F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61C511DC-8770-4653-8FB1-224FD2381DB2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0A8D4DD8-DFB3-4048-BD16-EA9F448FCA0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E6F31CA1-1D03-46BA-AFEF-734B3DDEAEC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80859A98-BE8A-408C-8F59-4E8FECD12855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AC838E01-128E-4BC4-BDF8-91CDE8E8048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D8B6B083-C41C-40CA-B923-6528E349068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1137F12A-72C4-4449-9EEE-2A9F8D5F895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10CD420F-19A7-44C8-9FA2-8A7707D43C1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16515B11-6BA3-4E8E-B6E5-45C6EA7A8316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900946DA-E764-4BD2-BFE7-87D45D7FB2B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59096B20-4A65-40C5-AF85-AF178BBCA54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81DA7D68-66AF-4C28-9ADE-A54CBC987B71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623B3971-88EC-4528-BF55-65744CB48583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B553B24F-A18C-4DC5-95D6-639763F3E5F0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C16612C3-3540-4FAB-8232-4901CC67CDBF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4DCEEE67-B036-42BD-9622-C4D2429613B2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2E025D4B-E205-4196-8B9E-30412117FC4F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6D53C814-5CAD-401D-9863-2ADA9F75A55C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8F1D7AAB-8D82-4A66-AC7A-E41E2824A596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00CD2CF6-5B47-4433-A5C7-A835A7B1B039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1904D599-5827-44DE-B329-7E7BC86CF787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167B9C8E-8273-471C-9FD7-C3B99487C442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B1B87DE3-986A-49C5-97A9-C2FA67CE8C99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B6E9139D-3A6A-4A0B-8A75-65A99B37319B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5AE48D37-D099-42FD-A80E-2041E183CE62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49F69FBC-0FDF-475F-A86F-154C232E402A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6F676F3D-E27D-4BBB-8F93-A9778FCA9618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B8535C84-D831-4906-9D89-565774C28534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A33C8A77-82C6-4EC4-B92D-67DCF57AE651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63D7FA02-82BE-49C1-A62C-CCE86C791391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E786AF8C-908D-4A3B-87E3-D637F93DD4F5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08445028-1C62-4C98-98B6-E7AAEEC87BCE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2368A7A0-83C5-4AE8-B7B5-1E36A853E3B4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B9BE6249-BE71-482C-91AD-56479083A6FF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9A69FE80-B7F9-408C-9FF3-3699A5AF788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AE017472-1716-4CEB-8325-92F58CA6BB9E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E7762BD9-C403-45D6-B0E0-875AF2A045E3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13289A17-188E-4BD1-AD73-4C67CF08F246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5DAEFF72-7EE3-4B84-BFAA-E146C74BA6B0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7F47042E-63A5-4DF6-953A-5D6547C97CA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8650B318-C678-4EC5-ADC3-0E5107D001CB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60A15CB1-D148-45E9-9574-9051EDC1B9F8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68535F05-5417-45F5-AD8D-49E1EA98C03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BE9F1AE4-5342-4520-A54F-F0B1D80B3D6A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CAB86653-3253-4602-850D-B0DCF9904A7C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32FB31E5-FC7C-4AC4-B79D-B185D6157745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15BF5882-7938-4D1C-8173-9A338AAD0D53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273D0A9E-16DC-43EA-AAF4-A8151E3087C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3094FB70-3EEC-4DCC-9527-6B637467240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22368584-0E29-4380-854F-F4C574CC1F37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7D75F52C-0B77-49FB-BF09-231B2B915B6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F994A5F2-0408-43D8-8107-65D2B3DA30B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533F92CF-9133-414B-9ADE-6DAACBCAF255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2F514D14-73DF-4E1B-B90E-04B6C92D142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EF7BB638-E2AD-48EF-B99A-825888131C0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41A152A6-58F8-42EA-BE21-6BD256FE1F2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198D8DC3-1084-4D46-A7A3-EF2BCFA8E24F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24884B1E-CF62-490E-A71A-3903FEA2A0B1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052C7ACC-3961-4319-BE59-0EE60EE89501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B8C70391-67C8-463F-BA52-87D65EE9793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6D389B18-440B-4117-BA62-AFB092A0F444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EB23ABFA-FEA0-48EC-9B5F-D2FB3BBE180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008F4CCA-DBAE-4CDF-B3FF-9602A9D27EA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00F50479-9B53-4F88-B68C-61D313770869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7194BB5D-853C-4600-9E12-F2029C99D02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BAA704A8-EDEF-49C7-B712-8AB37CD2F4B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41363140-FFCA-499C-A59B-08A3FCCCA33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21DA2455-44CE-4F1C-9AF7-C3BBAB42FBC8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483CE97F-9E5E-4F0B-AF77-3764D108A221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01327936-8F57-4C85-BD44-785ECD6F23E0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F4D3101D-86F3-4736-8255-239509FA1AF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1B953A7C-4D08-46D8-9754-61C2C40E3588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C3490A18-2B54-4DDB-AB52-C2A677503159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9C38A25A-33CF-40C2-A53F-66496D178F81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ABDEB698-8631-41C5-B7B7-A1EE8456F612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DF95E1A0-576D-4AAD-A629-86CF4CE99AE4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9FF0D585-546A-4CB2-A47C-5A8684603A3F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E283CF7C-E527-4425-9FFC-DA178B645266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D4C67D87-5DEE-4CBD-8C96-54AA821437AD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B3D8F124-9262-4C26-B52C-A50CE6919130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6633DC47-0ECF-4335-BB99-61C8E0014AD3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F830FCF8-1E40-490F-8FD8-16F5C0FB2665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F119583C-A727-43DE-ADEE-B2ACDAAD629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769842E2-7DF1-4A80-A302-87A6445E7F8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C50AA455-669F-492C-8329-F997BF118226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F2BD29C7-84B6-4BC8-A3F8-2FB1F4466868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A034594C-6443-4B3A-880B-E52C80EFE826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142A9D69-ACED-45B3-87B4-F239E6B17410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FFE9BA9A-36B5-44D3-B1BE-681C2690BDCE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8E607018-2B03-43AF-9959-0B69038C1456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A6A3C62C-7AD7-4468-9B93-A66CB7FACC28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C2C4587C-EE7F-4BB2-832D-0B21C2D4C92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F663CBDF-4823-4391-BA67-724CDE520B3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CF8ACFBB-3B4C-4B94-A8FE-A69288361F65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DCDB601B-CC4C-4058-86CD-F19029CA0089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65976E11-9E72-4184-AF5F-0C9AEF98F742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E7163F8C-E8C2-4AD3-A434-A46B7BDBE27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56FFAA5F-8A4A-48D4-8FBF-F4ABC69DA7A7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22A4D105-BABE-4F77-BEDA-30E70D26D856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01C51A66-0AF2-4A02-B23B-C9E64CA0760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3FA57BB2-9F8B-40C5-86DC-984C059698E2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63734695-9ED5-428A-9445-78C9CBACCC92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9CEF037C-627D-4238-AC35-BDEC9980CE78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53DA1A24-39BC-4A43-AC4D-967A6BAF30C5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94E2BC1A-E633-4BC4-8544-72BF055A6634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2E5F772C-35EA-47B4-8506-14616F8DA11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1A5BA07F-6C82-43D3-8E96-CAFD8DBB594F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81CF72BE-F1DE-44A5-B6DA-40BCF3136EFF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FDEB45F9-D8C6-4890-AA0B-5D8FF952E368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B6B3130A-905C-4E53-96A8-8D07920C147F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3EFC8FC3-EDEE-4080-B404-109660A2172D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75519ACD-D6E1-4D87-B081-D6D66115AA03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F1914738-BD1C-40DF-A461-2C4B54AFD8A8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93E8A7CF-2C81-4816-BEAA-57049D650B39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07B61910-6F0A-4AFF-8507-00E48AC080CB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68A61F61-8AB5-49AC-BAF1-275DD5131CDF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02358F50-344A-4FBE-A5A8-458AE617C7E6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2EE523D8-931B-4502-8544-EBFFCF472B35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7DA07AE0-3840-4A4C-8FBC-DCC9FB1974A0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CCCE4B26-1B8A-40C9-B551-CFE2F3A06E54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C7BD54D7-93AA-4E29-A7A7-9FE522746273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9485762C-BD88-48D5-9700-1C940D54B084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E84E0B9F-48B7-40DC-84D5-FAC7F08630EB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A7EBAA90-ECBB-4938-9838-F284117B42D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87B63004-4E28-4CFB-A76C-EE7BAF6681D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C19354D3-54A7-468A-A6EF-006861026DE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573DDBA9-103D-4803-B58C-E808F6467A8A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C9DF729F-B0E4-44D1-86FB-FC6463A8C0BA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537BE483-0F3F-4FA8-954A-FF2CF0F70BE8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56CAD1FA-C8E8-4BB3-9982-168506A9ECC5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1752AF35-E9B3-4F44-8E26-B719A9032C9E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AA3092C7-6210-4CF1-B4E4-534C806993A2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277EA755-669A-4B87-AE11-40E3C6441BD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ED016EFA-9D7B-4087-BFFC-3DD2EB9CCF2D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71C912E4-27E6-4242-9434-1A7B1ADF9571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D5B4AA70-AA74-4126-A7B7-2C50113E538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BD37E30C-3579-4317-93B4-4FF715133892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B27BC51B-7704-4485-985D-8CECAD4799E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E4D169D1-E6C5-44E0-8349-993FFB7C33E0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564D19EE-1320-415E-8969-B8D02F60426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42B75FEA-5C79-4C65-B4A1-6B879CF68C96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E0483D40-DDBC-4A2C-9420-1D98A04B275E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19B06262-920A-4C19-B3F4-230CE6E872A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8D2D9D98-D1E2-4609-8595-3A79BE7E213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35FCAE69-95D3-4967-80D1-43C83250141C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A1DD8D50-8494-45A9-8385-0ABBAE427AB2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5C6D2018-4E89-49B8-9744-6A6E9E1FC15B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7EF2A9DD-3AA0-4DF0-A264-2D7593062029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290F41C5-215B-412B-A7F7-6013C2C65F19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17D264E3-DB86-4059-8890-7FEB1649D68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9924DBE0-13ED-4F2B-A79B-5C7C4A66A115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F34F5999-E479-4797-8C0B-38039BF2417C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DC26FD1D-361B-4E1D-83CF-37D2E1CDAFA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32AAC3F9-E8AD-4EEE-8657-B34BF1740C7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86188E9C-0EE8-4C8E-AF92-9375B72E97FA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65FAF892-8F6E-4597-A3EF-471C93BEBB74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BC9ECE48-545B-468C-A78B-D8F6C96B63E9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873C7356-AAF6-4E17-8D29-3BD62A70D3F8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C02A9F62-A804-411C-AA40-61D4CE997D85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046517E2-90E3-4A46-9EA2-C757CBF48912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E4F26277-B77B-4571-A8AD-88A90769406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34745AA2-31C5-45CC-B8ED-77A0690A1DA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96FC3C82-18B3-4A92-8F07-EAFE89504B5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E334A508-6044-489D-9E84-A5C0FCB44BC9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F2392ABA-AB29-44A2-82D0-87D7DC4E4451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196D9D9D-1BB7-413A-8727-82F2E5251518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C3892666-64F7-4C0E-B4B1-61F171FDD01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BB878444-9276-4754-B374-E46040647C7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DFAC8948-AC9B-4071-8FD8-28361D9B823D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29F84A9E-67B7-4759-AD19-D4D004739DAC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BF395C61-EFDF-41CA-BDED-749B7390DDD8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DB1BFAE2-A2A0-4992-83F8-957B68165596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E44EF171-38B5-4EDA-828F-99E82D14741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A3A3F45F-5C1F-4099-AE8B-9D648963B66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7B01F2ED-E891-4F97-B3C1-BF2E4537AE07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E0AED8DB-397F-4B2E-BD48-0E6772D1D2E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5B1BEF0E-CE16-4672-A3C0-7ABBC0BEA96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AAF2A750-134F-43CB-B484-AEF9A91043C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8DFC3872-9A77-4BE7-88DF-1D397BA34D9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B54976BA-0A7D-443B-BCE3-DB7F42A60814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6FB04F1B-A16F-4848-A664-C377169B684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E6373672-AE4E-4FB0-80B0-F203A654087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933AD2AC-0FA2-4446-B558-7F35CC609759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F5489183-9203-43E4-BED0-D13BAA9573D1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F1EB9BA8-3146-4CE2-A87E-6D22E44B5DE7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80A08909-0F2F-4290-9855-06510870DCA3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D7D9A8DA-1EFA-4E61-B870-76E15BA1B2D7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43BC38FF-C981-4A85-A3A8-9A88AEC45CCC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969719D6-6F33-4519-A531-B4A2AD94DE80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526735B8-7711-43B4-A9D0-0FD3394353C9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08BEFD03-B2B5-43B8-AF76-5E46697C9BD3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7C6A7E83-6539-4EE6-8DCB-BB29F2AB01B7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CF06F701-C00E-47EF-921A-A05F7E5E3473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724CB8E6-2F8D-448E-8ED4-08927E778BA8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732D0757-DCF0-411B-BEE8-ED6CE78AAAB5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8002BBAA-410A-4D2E-9551-18E32F5D4D6D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6B8B6670-4661-4057-AE66-4323854C29C7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5A951D4D-D50A-4EE2-AC81-1CF127CE278E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7075069D-D6C1-476B-822E-BE9AF1DDA901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7D4100DE-D088-4393-A41D-E7269D4795DB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547FB328-4C57-4935-A8B4-5E279ED1DEDD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8F585C85-BFDD-49DA-AA7F-BE43E954D8B4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1147C748-D520-47A1-839F-84C251DA620B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178D3C3E-133A-4BA5-934D-30DD33E7EA25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87E0F4A2-DA4B-4D4B-B079-82BC71490461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EE02CAFC-D383-47EC-B55A-E1F02B42B53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4713C2D6-3B06-46AA-B5D4-937BFD65CE2E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A1F0ED11-BEBB-4AEA-A7AB-692B28E2BA4B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5CF47A97-57D7-4292-8676-9888F96672A0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4BEEBCA7-F317-45F8-85AC-ABBA647223C8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E76C4508-4D20-4B5C-9D1A-2C5B70D2661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61E0A52C-962D-4E69-8872-F98E9D6570FD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40F278BA-F8D5-4C5A-BD60-366E32F05B69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C14357A8-FF9C-4C8D-81D5-D034CDE5EA6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AFC10999-71DA-4163-A06C-656C7EE1C424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4ED5A30D-0FBC-46F8-BF45-EE8481B1319E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182773C7-BD69-46DD-9A74-C3583A8BACE5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469CEF1C-00F7-4453-92A9-C0418D5A9DE6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60A1304A-2F8E-44EE-91D6-651A53BB7C0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673C004C-BDDB-4177-8AE9-B8C6680F2A8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451AA171-3548-457C-8C8C-3178DFA2D868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3EF9FDD2-FC58-4D4E-BE27-1EE3A0EB03E6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9A8E5AA9-FB18-4F20-8299-1578F931B77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9A2AEC2B-A105-4572-B8B9-4248F8E7815B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F4D4BCF6-C61C-4D21-A080-273CC40DE4D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8FDEBCCF-027A-4C92-95D5-0DD126AAFED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A18A64A3-9FDB-4960-9BC4-EE5849F4D426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DEBC2B10-6B28-4B02-8AA5-F8EE23CB102E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84C26D88-450B-483F-94F1-C9C0FDDCC690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78266A86-EADE-489F-9091-ED58A4CE0892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3A277C5B-A7D7-4D3C-ADFA-DB88AEE3460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695D7B03-9EB3-4705-AEFC-580822A7B6D7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F05B5D00-9EA4-494F-B11A-9CC182B057A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A5DB1B7C-C95B-472A-8631-1E9F2C5C94E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BA001C96-214E-4DC6-A4F1-A3D86184BD45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F8103DB7-0794-4247-B006-412D4360104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F6204172-0B06-4621-A43E-AFA8ED1FB1F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10416B80-CC25-4B6E-B448-7DD5996456A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CD65C019-EE53-44C2-A7F4-AC0EAA6E0B08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D9A489F0-C84E-4143-B640-ED0B7DF9A520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B3C0DEB5-D1F7-47D2-AC7D-BE0E9E7998F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C4467982-C868-4F20-B170-D292D5028D1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E70E13B5-576D-46F0-A0B2-9215DD89CECB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F5F4A623-991E-44A8-807E-2EB43786F73C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FA9AB52A-DC30-490F-B21A-56D813D8BF04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731AF7AA-BB29-4532-B74C-39D663EAC10F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C1C19EE6-6344-4D08-9B53-E5B24AF477AD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A2C57386-CD29-484B-8449-7E4AFE0CFC09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7F422DB7-8348-4E1E-870F-4FD989B3FC1D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4332269C-AB7D-4070-B09D-2D801295A148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E86022A7-A440-4340-804A-945F07610C6B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FAB57C9D-2EDF-4389-83BE-0D0B99EADBEF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656B67E4-78AB-4DD4-9967-674AC6CF560B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8149302C-8BE5-422E-A4F3-5EADF09C620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C5EDA45B-6BC0-4547-A97A-7BCD17EC6F4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FF95AC2D-272E-4313-94EB-4C97B007FC12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85F56B28-D989-448A-B956-E04C26FE6953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937FBF63-DEF5-4A8C-B77F-F5A1E78A381F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77176598-0AAF-46A9-AB93-786259607FCD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A7E6D7E3-B241-4636-B652-E39BA13D4045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BF7D4A2E-7C63-4AB7-AAAE-36B1F4760D90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5853624C-E478-4300-A105-A6486C90B56A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EE527EFC-9806-4D09-8F55-294126F8618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C58B1709-1C5D-44CB-9B03-0FAD985163B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7263DA48-3E73-4C38-96EC-37B0A629AAB5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EC79D3F3-1BD4-49AF-8488-5F14D8C4E11D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6C9625E7-76EE-4B3E-B453-D38363C1F9F7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65508222-D946-4549-962C-D936A53D8D7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A65DE16E-53A0-4EB3-B475-4B2B3550C07F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CD80FF98-6750-40F9-90D6-17E757A671B6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D2718ABD-F9D1-4A78-862B-3B12387AF1F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6C561246-D150-439E-B8D2-CBD6E23FA671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F5199AED-4934-4D89-82B0-E5CB1757BD8F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CBFB8D4D-9933-4960-A0F2-BC979623ED17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A3F5357C-F27B-4216-B4CF-C916A781130F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5E7170C1-407D-43FB-B0EF-011A85A9CB53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11E2F5EF-9DA6-43AA-BF21-C1CAB584706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A461DA62-66DB-4258-935F-4E68A3EB67E6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4AC42E74-7194-48D9-945B-9DC88E17F1B9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CE2F6A00-CF13-496B-9FC6-F5D61410371D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7418BBCC-894B-4A11-B1F1-5570945A3600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DA08124A-0867-42A5-9A04-EE1ACB115467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4ABC682E-7958-4A8A-BDF5-2E61E00F1C73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FF315687-6447-4BBC-972F-915085A5EC4D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31203138-0F3C-4AD9-91EF-D4B3F879E88B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029525CD-9931-4D6F-8ECE-CC48DD9684B7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8C04C87A-6DA7-45CC-A4C4-11915A75E104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222E282B-8FCB-4D4A-9FF7-8593A36C9E9D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D7383C87-A439-4792-9ECF-43494451E189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B3F56A34-B04B-4C62-87EE-D672EAA90DB9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1CBC4BF4-E362-4844-9CC7-D9E27DED7132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1A6EF1EF-D8F1-4AF7-805E-FBBF7A47D30D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10EEE47D-5C93-4B0E-BBD3-98D83D7B7790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21D8080E-1295-4FF5-994A-BE94393698AE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C7D363D7-8757-41D8-B484-20E14455818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3860B214-DA4C-4D49-9518-08EFC5AD678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14D31386-32AC-4D95-A520-2E5180D12E8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C21A461D-7A7B-410C-99F1-6F1BE0996EE0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54785263-1133-45FC-934E-118890E20346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BD6224D6-F9A4-47BC-A54D-E08C66287066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C4248A58-D34A-4C4A-BB08-B571A667FBAD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2E05B086-57A7-4E27-BFBE-FBCE2CE1134F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EFCF5267-A495-4D09-BB73-EA8AFBF49324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FB3BCF51-9793-4F80-B565-86DC678E384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551FB84D-96C8-422A-B7E8-A4342E437C07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CE66BE19-4E15-416C-BA55-29D13B179E90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1F132565-56D7-4C13-A9B7-79BACB859D9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E5E917B8-A508-45FB-BCC9-9D50A9F4C6B1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F6E2CA73-4F33-4FFE-9C38-37AA446F2F4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489D42D7-7095-46F8-A0B1-E91E1EB345F9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148809BE-41BB-401A-9FD1-1DD8778E651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82ABA278-3109-42AF-9E56-ABB069757134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179B8898-1697-44B8-85F7-4505943544D5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352F04B8-DF50-4804-AE43-8BBB0CD4FB1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192CC1D6-45D8-47EF-8D8D-05F71560D5C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8E6F58C7-3E20-4333-ACAA-BB3A8907741D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A9358DBD-CB83-4DE9-84B7-0C4A4D8FCFF7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4E5A6734-B0EE-4983-B293-9B9D6CFE7CC4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346FBFE6-DA20-4997-BDFD-0C0620448CCA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7A78F7D8-1AF0-433E-B02E-61FB0C006221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967F8502-F510-41A7-B87C-A51577AC50B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76F156CF-A061-47E2-94FC-0CA3D4BF3980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6DB57F79-DB6D-480A-9948-117531A383FD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E26F103A-87CE-4D53-ACE1-6E2CB27D8AB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F8659E88-C768-437B-AD3D-A05C398E078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6BD0DE79-590F-464C-B150-4AB7E7AE1C0C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002DEBB3-7E5C-41B3-B753-6B710AF55E8F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49A4A017-1C81-4043-9FE5-97F18E122134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3B9089B8-4AE6-4B28-AF1E-F9BFD217AE1C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92AE60DE-11F0-4138-86CE-287EB8CBC724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BF9C5A0A-5AF0-4F68-9FB3-3610CB1A6556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57EF2C11-0BFB-4C6F-A972-5E084254528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256C8902-C1DA-413B-9C13-02E521344AF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7073DAF0-C95A-44CE-9AEA-EF435EA6651F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85253B53-38B1-4BDD-ABD8-F6C7B909B738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8E6E573C-D9D9-4A73-9B80-C78C049AE057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33DF83F0-1110-4ABB-B624-2C8CA47687A6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C472AFBE-97D2-4D32-A182-2B8AD48676C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AA14AFF9-626B-4DBF-BED9-84E2850341F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5A31DE2A-2CD7-47BC-917D-8D44F28E3A60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46AA3E0C-D149-4405-A514-85B0E34856C5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CA5C314B-F103-49C4-8E62-AD573DEACB94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FBB3CE27-08CD-4334-A4F6-FF62958B8E7A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5A612119-D50B-4073-A6A7-E9881815185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D62D2E20-A35D-40E4-BA5C-A7F444F238C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9C91BAAA-8B2F-4BEA-9B76-B1B7965338C6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0D2120B2-9062-49BE-B4BE-3F9C9879E70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51E9084C-7067-42C6-AAC1-AB17808D92A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90EA8419-28C3-4FEC-9D95-6AA37930988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8F72FA56-B016-44C8-8F00-D6F23ED013C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CC65B160-15AE-458E-A3B4-9968507DAF2E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A794B5A3-9E42-4452-AA87-ADFD7BEABBA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EC4BA954-7B88-488D-90EB-2746EAB3F57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E7F29CFD-00E3-4A96-8BE6-61DD73C3EB83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C24C79F1-7222-4A62-A977-E7289321C8D4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14DD1A52-B29D-4CD3-9BE9-4844A5CD8F0A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A0A2595A-CF09-4871-8021-4D99274B4743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0F9F9333-9A8B-4D28-85C0-FA55315B171A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3B7F2EE5-328B-459C-BC05-59B3E862D8E5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858E7B50-D207-446F-8FEC-67C182358699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CAAE624C-3832-4FEB-8A54-B3751BFB9F5B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F8D422F5-3430-49BB-AE2B-9F5F1F94E0A7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90E59ED6-FB35-4AF8-A601-84D1D5BF2AEE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452131EC-3702-4DF4-A085-F4661DA2974A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42C3C7BF-E560-4FA6-B081-61397B894E30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1B0FA2DD-D832-4D46-AD20-E7B859CBBCB0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47EA5557-7B97-4F4F-B53E-073F8996F619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44A4E6EF-66D7-4C8C-8CC9-E0A50B860191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669FD85B-4837-4065-8152-F03EE52DD4A6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4F9AB2C3-C13C-49EA-A2F3-BE617B72D7D7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C0A945DE-B97D-48EE-B37A-8AA758DE9F65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DBA3CB23-D34A-4142-AF75-9D4459816B81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20A47B5D-7540-421A-B4B1-A4EB6F3624B1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D3F06594-5708-4C3E-A945-BFC731D6CB86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FE5D70F1-3C9E-4B93-B92E-690F89ABDD36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7708A285-E6F1-4CEA-9DB8-C75E7B27E560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22B4252A-730E-47AC-ABE8-32A8D727FD9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BCD697DB-CFF1-47C4-B245-A550F482447B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E4442559-09DB-4125-88DB-4CFE49FF292B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F2B8C971-6F9F-452E-94F9-DC5CA41F3C7E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802F0127-BCE6-487B-80F8-119FB7C4F04D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B6789F45-44F0-4A4A-85F9-D1AAC242C99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F0E3A3C7-FE45-4DA0-A955-5F6F87351048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BD74F03A-16A9-40D2-B3A2-6078AFA3F907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A9EA09E9-849F-4541-9285-C9C8F8A9278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175D9EEE-6457-43C5-82EF-4D239F1D852A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C1D57C2D-B5D8-43D6-99C9-8F15208334A1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FB209DC8-903C-421A-B378-0D189D1F1329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94A84EF6-E73C-4E16-8C8E-8DC812FB1C41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44E105B9-B4A3-4F90-A0EF-35D0F7BA4AD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F1436984-572B-4E15-90D7-6C7911B8072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99408D53-F4F9-446D-8019-8A213744AB85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6ED6554B-C650-4E3A-B57B-0D39F79CA41A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7FA12BF8-AA5C-41F6-9913-DAACB7C349A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7783A973-BCC4-4D54-9CBD-EC3FA6CDE23A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ECBBC626-6F66-4C65-855E-0F8262F82AC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67D497DC-0AD7-4C51-86D8-6B02DBA677F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48278B1D-D45D-4164-8F0F-393EFE4DBB29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2C035502-A3F9-4468-8033-5690D52466BB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4774E746-E3FA-42F7-B3A0-2AB932EE455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9E372678-1509-4167-8CAF-B804D5D94DFB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F10FC7B0-48AF-4EF6-BE60-3D28553F4B9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E3795C3F-43FF-4255-ABF2-F91BEEAE9DC1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8E30F819-3070-4CC7-84F7-4515123C73E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17FAA266-9ECA-4D40-816B-88B436AFA51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A5762080-8B0C-47D7-B177-C9512A365C25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D06F3900-CFF7-4015-BA76-6B7B387F040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C03C8B93-CB4B-4060-8BB1-204E06D568A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64C5B248-F9AE-4E12-A426-716F1B333BA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0B12203F-EFD2-42B0-B2FD-7D867408AADC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56D6DB15-592E-4075-B662-37B013E7603E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C0B58DBA-D155-47C0-A06E-17446698F3A5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62A274F4-7046-45E0-AAAE-DC5156CC613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4EDF469A-93FF-4DFB-A74C-664CAD953FB3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28F2FCBF-2F38-4581-BF12-44ACE41910F6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11ABE70E-7BCC-4E6C-8C0A-E35CD2B8A132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596C26B8-E6D9-42F8-ACEA-484916EBDECC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3C1476DE-65E6-4F1F-A53C-7B39DEC22B86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53A7C400-54C6-4B84-94D3-A9109E195777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FCA31C75-6311-458D-AC13-753EC0A470D7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C11E6EDD-A878-4F11-8FF0-1E8F1D95D963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A48F2361-CB30-499A-93F3-F9BC03365675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7C098DD3-3B18-4B7E-AA87-EF83088E2641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7024F053-DC0F-4D42-9C2E-DA3383E153DA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06152ADC-67A2-440F-9908-1749A825DCE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4BCA5E2C-C511-40A5-99F4-D9F3CA5FAEA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7AE2345B-060F-49ED-9276-E3A4D726DDAA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8D743188-9CD8-4530-BE70-B56B4CA25C08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AAFD4F2B-9FE2-4206-8847-5A30C0F38665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610F80C4-5E99-492A-830F-122676D287BA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84C40C05-2FC2-4A5B-BACE-8AC0196B452B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8F059392-8C08-4E3D-B8FF-1A3F285A6375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07070D34-2E75-4184-AD5A-EC575F88BEC8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E4BF7410-8BD7-405F-B843-4EF70C9A304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38FA6D72-2BB8-42A0-A23B-03933C3ED02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6DC2E49D-040E-4765-ABA5-1E967F02F786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546087DC-456A-48F7-A968-DC59454D6EC6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5E919FAF-68B4-4FD6-BE62-7818ACFDA1FF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3E3F4770-F9CB-428C-B76D-B1C227991FE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89FC2748-E178-47E5-9BAD-F73F890BD978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3B33FD90-BB4F-4B3B-A031-E3BC42868D38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061CF36A-09CA-4699-A305-A2BB773FF82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ACF75BC1-95FC-49BE-9B19-ED95DCD73C53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02741FB6-983C-4639-9980-3F08E14EB906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D53E2704-936C-4FFB-9245-C141611D66D2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F0F78BDD-AFB9-44FC-A765-4A9077093F3E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0D51C0D9-4705-44FC-BB19-16F2B2A14420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6DE995E2-2E7A-4C7B-935B-097C65E1B12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DFD3BC90-9736-47DD-8C25-B8F6E57F9B35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652BBEF1-6E8D-4528-BDF5-95556DB4917E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12B8D841-6903-4866-8B5D-12D1684941F2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48AD4E25-34A0-4C1B-9A4B-37FDBBD231B0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2798CAD6-3F6C-4387-8104-20F2487AD438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11CD4200-C269-4221-86C6-BABA3BAD2613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D7A4B04C-4F23-4AC2-8AE8-AE0B9360523E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9B26F8C8-C015-4981-A51B-DF968545320B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10E8CCE0-8E0D-4663-8D11-B6CB35FCE581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AAC5CCF0-2A6D-4DF9-AD38-2F2733C7CD50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FE648023-4F5B-42EA-8EBC-58E441BBD917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17F9FD08-62B4-4271-A6C3-EBB68399843F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E1EE35CA-B33C-4DF3-A31A-C18AB07D5084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4194BA69-4318-475D-9CC8-897C0612D86D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D8186740-4462-486A-B2BA-2F7043012D6E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46AF414D-4DE1-4812-AA97-A39D554E2064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2383E63E-83FF-4AF3-B853-5E384609A992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59496AE3-94D2-4F7D-B72F-27D6C112B13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4F62D69F-AFD5-453E-BC86-AFABA7950E5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40E37FCD-6E80-451C-B423-383829187FA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8DB9AFFA-35E7-458E-AB5C-9D45C414D018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1819E9F5-84A0-42C1-915E-350472A3FEC5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BCFE327B-5664-4F49-9AD5-F33E9917D68C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EC9B0A76-F149-4EE7-87C7-63560B154A1F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8C804731-AA34-4829-BC62-99F2AB710676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8A5F6AF7-E052-4BD8-9B01-561C4F6EA433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B88A996A-CFBD-4C6C-BD4C-4B8C2FE002E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6F86AE37-B285-476C-B2CD-614432098BFA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1E890431-00E7-490B-8A8E-645CFB7754B7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0E32C6B0-C25D-4D7D-8168-C725D115CBC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3B44DD6D-8943-46C8-8B91-5D3305A4EB36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2B04E66A-E556-4BA9-B964-90ED0EB049F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2A0396A2-DF10-43C8-9200-F0AAE620957E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86E96F22-1EB0-497B-ABBB-ECD26AFA16C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A9120A8E-F377-4E2F-967B-6E8C581FA8D5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E8FE9762-5A80-4B8F-A3D8-FDB264A69DAE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65C6EA21-651C-46AD-BE3A-E94690CE21E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C63FBF72-4196-439F-8C0E-A0AEBB70EBB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41FD04DD-468F-4409-AF80-2836DF4A11C7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90F0E855-85F8-45D1-B1CE-5C7CE4779A87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EE6FCF7D-35E3-4DF4-B70E-8986CC223004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C238889E-08C6-4AC1-AA34-247FFEC3FE9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B6596848-DCF9-421B-921A-8FB36C000165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E23E8F74-CA7F-4604-B7C1-8B20416A69B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CA8FC9A5-C92E-4D27-BE4A-1376156B0313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6E4AA1EE-3A60-4571-9E90-47FDAA9C9FBC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C5A6ABCA-13BD-4B03-8355-B3F8AE58D00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60528E56-404B-413E-8D9C-7457A0D1670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59052AF0-1621-4C09-9FF1-296ED6ADB0EB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04B82044-BADF-422F-A243-4C567DEAF5B1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1879712B-2E12-47EC-8D30-E509280EB631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A18B10AC-3151-4B14-A794-E5FA61041CFA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BE18B6B6-3D55-4B48-BA02-4ABFAD691681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131CFA46-FEB3-4619-B291-502A1C9C8A86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87EEF281-22B6-4ACB-BBD6-4CC7CDA21F9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8C9B3D4C-B7F1-4313-82F5-76475FC7894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384330BD-57DF-40F3-A733-0940A7720C7A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8C98D355-944F-4FE0-A799-072E2623F8A4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772ED2D9-BA3D-4E64-8328-ABBB0594EB2C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B094A4D5-808B-4436-83E7-83B495D3EAFB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1661AB80-11EE-445F-B80F-76451321C78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1227E285-9AA0-45B2-BAA0-D0FA50425FD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B7FB699B-C92B-4294-AAA0-50752F6E9C2C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D1414D6C-530F-4123-B0DB-AFB4A65DA1D2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23026D50-6435-44FF-8EF0-6AB7C2E2775A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B308C482-B9E6-4F19-8942-09317B84E801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B81B2078-3AF4-4A4F-AF10-265FF1601CF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2ABE7762-16CE-4674-A269-716A378B44D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5DE612E7-5DD2-4775-BC17-A6BD4A200653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4FFEEBE6-7244-4DDE-BAA7-92B04257C52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0E9CC616-D20C-4027-B856-FC520E490AD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49CA9D9B-E8D3-41BE-A706-FBC5F9CED10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FC22CF0F-2D8B-4AB9-A866-C9FD3CC81DE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143BA03E-BBD8-418E-9CD9-E0E942D5EE06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BEAAE4F1-8DF6-4980-9252-390A61D15A5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B9F3D431-B1E9-42B0-90D1-F3661E7DDE0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4E969C44-8091-4C82-991B-B873ECA92DFB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5C58B9D4-1FC1-48AF-B469-71A09B426809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A9011108-EE68-492D-BFFF-EA2357F2D96A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E155EE27-8A9D-4761-B827-0D40E08CBBC6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AA4AC23A-8AA5-4741-BEDC-1994956DAFFA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863555F6-335D-40C7-BC3E-8B8F80849D29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14F93931-5868-4F48-88FE-5F109A72FA93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D351AFB8-EA56-46AE-AAF0-8D3B0E2F236A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358EB8FD-EF10-4645-A446-BA15461ABD1F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F3E68BB9-02CE-421E-83CE-E2BE56D8C0F9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9DE71EF4-E32D-4007-B2BD-19F48D712617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E9CDA5DA-8BAE-4B98-A251-654960312BB1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6B0A6597-20B0-4CC5-9962-06E174FC97C9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5FD2BA3C-4CD7-4C8F-AC39-AE3539D6CB77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E0407808-9915-462B-9562-6B290DA3DC2B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6A8C4C6E-9FEF-4364-85E9-F6EF3AE7CEA4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F9005E24-B606-45B6-9847-6C41D51F24D8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B23836BC-D03D-4EF5-9885-6A0AD19E5341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C63BD627-441E-4A45-BCD1-B309C177D7BD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EBA8D780-B669-400D-B2B6-7589C99B6A44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30231063-01C4-4E88-BBFF-DC24E4B701E2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0B7134C6-ED5A-495F-9C93-D021FFCF525F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0AD90268-575C-4638-9C71-97B140DB88F6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16209B07-B990-43B8-9A15-967EA3B8A1D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79D1FA6E-52B4-4A49-94D5-43ACE05BA5B5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873904BF-0280-4F6A-9F1A-6BB371DD05C2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B2B839A5-D4ED-407D-8C7F-BD61630213EC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7F1D1EC9-CFCC-4ECD-8A72-CE438F7743FC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CFBB4901-431A-40D4-B2E2-A1EF3D93FA2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93D24783-27D7-45E6-AC73-DC43E56AF74B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AB7B8938-CBAA-4924-96E3-80F6C9E273E9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6D7BA0D7-EB99-464D-B0C9-66892E8E2B5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9DC3D2C5-FA5B-48D5-A1A2-349F5E5F4B0B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7A2BEB1D-B1FC-4F76-A848-1A3DAC50D3A7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E368859B-D54F-4C1A-B362-C1D96981F44C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7B18FDEE-F9E2-419E-BE7F-44A1A830F0CE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58063295-D408-4AFC-A611-720E1B6A751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91B7140D-3C4A-4964-8178-7CEC6DB082D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EAAD3E35-4B41-4199-82CE-714EC316ECF1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D40A32C9-4D95-47CA-86FA-17A0A863C19E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8C0620C8-5C04-4724-8B00-C93651D7216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E7A1E94D-4209-46E9-ADB2-F0D29BA165B8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DCEDA160-4E09-4CFE-BBA7-E49899787DB3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DC1B9EF9-8748-4DAB-83FD-F50E4EE5D4A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0A0C62E5-D6F7-4A1D-94A0-CCA1C1773AC2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9A33B959-8324-452A-ABA0-392A8EA766CD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E4578D9A-793A-4449-B0AC-B64EFA6D8AC2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DBAB4C53-EA1E-4F89-B067-7E15E4B43399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B093985E-4843-4C3B-9D65-960A0E3FBE4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3B435D85-0A45-4BC2-9A97-6569BCED9E46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C4E4E88A-E938-4223-8115-5B69F7F631B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344CCC14-C836-4EC6-A0AE-B8BC5C78D46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ABCB6AE7-F3F1-439E-8530-CD1717ECCADA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5B3AE45B-1E81-4CCB-8927-613E94D43C0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6565E55D-9BB0-4A0F-8655-AA03FECBBD2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DECA3E83-0BF6-4CDF-998D-6DDACF2AA38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8ADFA8CB-671F-4F1A-AAEA-F0A29540A617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4A507683-8C23-40BF-BAC6-E3CF66888920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5E664BA9-E25B-4874-9DED-83E69067223F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36879329-DFCA-4AED-8D3A-3A676B179EF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27440C13-7EFE-40B6-BAC4-A8C86A37D9E0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444FD862-6E4E-44A6-BE1B-A63DF7A8704D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BC7D66AB-9E27-4819-A1DB-5A8CB06A0D36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624A8EDA-0888-4DC9-BE0F-00841FC191A4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6BC455A5-CCD0-48CF-B05F-580E51F7CF00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7EEBD1B1-F752-4F9F-B835-9C8B6AAD5F01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B3357AB0-5B4A-477D-B3AC-A8C98FEFD9C7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3F5D4418-3BCF-48E2-91CD-44597A4BAD8F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1B2F4D7C-4517-4F42-9C80-F1015C996628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AA183ED8-9AB3-42A6-A8F2-D071930F6ED8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E29407FC-12D4-4B5C-810B-25F3BA1D7524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39F0E833-4B73-4DB1-8442-694347C6156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AC61BEF7-EDA5-4FA2-9CE3-D0C4C7A4DBC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E87065E8-67CC-4D18-86BE-20D4B465434C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E60B19D9-7B5E-4580-ACA0-FF3046A64D29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D45D30AB-B3E4-429B-93ED-722273E8FDBC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F839F3D2-12D3-4BEC-B736-0D380998E9BD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116083B3-D82C-47E7-BED6-24B07B3FFE5D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9EDF55A5-792F-48DE-B793-672CDDD3172A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8445C2EC-2E57-408A-B998-84B576594226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27457CBC-729E-4036-B7E2-D10FF8B0396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6431EA82-35B1-43ED-B53F-32A09A72DA8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1F92ABE4-4ECD-4B8B-8C40-1E45D7AB215A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D4F400AE-CB11-4E84-9A45-BEFEECFAB602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856AF6B5-A4DA-46CD-808C-A5B621A4DC07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04194FD8-A8D5-4433-ACDB-25AACBA2BB8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1683AF7A-EE41-4E0D-8875-F3AFB08DBC20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8FDE4952-E81D-4A18-BC95-11C3E8F65DCE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F5E30507-34CF-4E57-98E3-8AA86F32E60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CA6919FE-B2D6-471A-A9C1-086A4BBC3CE4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AAF9A4A2-824E-4EC4-943A-0CA514B52EDB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3C2967B7-4573-4F93-882D-DC681E7F1E91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656FB514-3D36-43BF-ADDD-FBB03777BD90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4288FF1F-FD1D-4B4E-8883-D1E25D048004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BB15329C-2982-4208-AA20-752673131E2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BA4E9FA1-5D82-4013-81ED-40EE21E8DFC9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4E8BC2FC-7E55-4A7B-B5D2-F51DBF66AEFB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6A2335ED-A94B-45F8-9663-C5C920BE652D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F769BB92-E435-4C00-8654-2CD9C5855691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FA2AA93F-31FC-46D7-AAD4-97947B93EF6D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DD4B3D36-16F8-4969-AD6B-FDC107635028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1C7C9724-1EDA-4987-A045-D1407E8F8276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1A3ECE0E-BA83-45C3-A3B7-D6E6ACE366E4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796D665A-1639-41EA-B784-884C54C9064E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2735F602-1E7F-4B96-B4B9-41F6DF432A8B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03EBE2E7-C728-4ACF-BD88-FF103D129550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CDC0E195-A003-4FFC-B1E2-F651E0780B31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38958D03-93C0-4F10-ACC6-499D5EFEB943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CCB7E0B9-9402-457E-A251-9518C87F5F02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C6FFB4E7-09AF-431D-BFE9-FCD6C88510E4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828B918A-9A4D-4786-89EA-88815A8C51F2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C34EE1E5-0140-4DA3-BDD5-0405E070BA1B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D90EE364-6720-4F64-9207-C408B777755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1B8B3FF1-2D60-4952-9505-0A1AA9A6B5B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1CE9121D-A296-4600-B9EF-DBEE082C5A7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8309B065-5543-40E6-BB62-133877C046D1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E309078E-ABE8-4107-89CD-B183472D1755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97DFE635-687C-4AD2-9ABD-954F0CC4CB71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80F50D55-3511-44F8-9B98-6C9A490DD4BE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ABB5F983-7014-46E6-95E7-C3A418E9ADE2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63C16CE8-3923-4D2B-B5FD-1C5EC1504A66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F8E15236-EEB2-4E36-A28C-8DE3E4923A9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3652D8F5-A497-42CA-BC62-FE512CC05CA2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240BEC64-2169-4C51-98DC-B87832EDA6DB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ED1E6A71-D266-45A5-A5FE-BD588EDB6A5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181D495D-96FE-44CB-9BF8-09271091EEB9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4E465FE4-B68E-45AD-95EB-FA1FA137D6A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CA8133E0-B7C6-4FB5-B908-0312F96488D6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4ED17C5B-D353-4218-9965-16B51B3AA59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83868F93-5A3B-4128-A0F7-625D734E69D7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8773B21C-7AD6-45F8-8706-8AFF7CB159DB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5F18147A-6E19-4023-ADF8-20E62DF98DF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787469A9-99E1-4982-A380-C8B9D3AA97B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8DC5F8FF-40D6-4111-897C-373867ED8D62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2D40B981-518F-4F85-85F1-DB25E2438732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23CCC7CF-3BFD-441B-B881-2F53DA20C6F0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9F0D2CC7-5795-422A-A861-14A2DFF4B0F1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F858C419-A80A-49FB-BD30-17A0EC4ED141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267D0D78-6650-42E6-A909-857473A792E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73B069C0-C555-42F5-B746-026A72C825F1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09903013-D8FD-42C5-BC4D-66F9E3C608CD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794EF227-ABCC-47A9-A220-D3B2DCB91B8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4A627E05-E03C-4031-9FBC-95747E108A0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0C2A9D7E-488D-4811-9DEA-5F90E8F65395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D5811FA8-5DD6-4175-8BFC-ED837B3CD589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C6E2627C-D270-4706-8AAF-0211D46B43E6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4C4DF8CF-661C-4055-9DA7-65EC822F53C7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BB350FCC-F86A-41AE-A3E6-56AAF1976C9E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D45085B4-CD8B-4142-AB8C-9E860A743175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DB90E940-F453-4B63-ACF4-CAB53F830B2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45C6C732-D78A-4E3D-A7FF-EC4C743B2E0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98303581-3F95-4BF9-A5AC-7893CAC15124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F04BD680-261F-4824-AB53-71FE1697FA00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3820B7AD-8BFD-4B65-9C6D-2A89388CEA5A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06B028FF-75DF-4A20-8245-3B65ADE27639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6472B238-BF34-4200-9DEE-C9266C86DD1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D57FA8DB-5773-4E6C-913F-83F403EFBAA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3630F096-CAFA-4418-91EE-AB6C2A588CA7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D9BFEB19-6E7E-43E7-B5DD-A928F7749580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B0679FE2-304E-461B-8A94-C7F0FFB03BBE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2177B48E-A0CB-4853-9084-420828C0E6B4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D8745EA3-3F9A-4B5F-9090-DF2C2515D5B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080F530F-E578-4FB9-9FEE-2EEEEB7DC18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FB791446-A552-478F-B6CB-AE5F386DBE40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46AF4D15-6E44-4A39-8692-3782157FCEA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F698C4EF-D7E7-46E4-B6B3-4CBFC19E902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9B5BE90E-9E83-4E23-BD41-F0F26A5D7A7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14936D96-3531-4782-8E3A-52465042F6C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7221A34C-564F-41C7-8C01-23802313140C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74A7A4FE-4AFE-444B-A7DF-65B179418FB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A7DF18FA-6F48-4BDC-A367-4F4EDD2924B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DDEA190A-754D-4E78-B96F-95B5AB594359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84734762-A1F7-45EF-9241-D02323512AEA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81F7B0A4-758D-43DA-9776-7824ABC140BF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746A7F66-A833-4EB8-8DCD-D06C81591ECF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16E462A5-B1EB-4988-87E2-D4ED8FC01C1C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93224759-7D1A-48E8-8C4A-07A3805677E7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BA8ED414-D533-40E2-BF27-B9919877D60F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99ECF53E-2B0A-4119-AC47-43FC342B65C7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23089224-DDB9-46F1-A2A5-0093CF317C71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AC04C761-78BB-4394-81E6-7AF949772AB2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4E0B19AC-74C6-4F8C-8AAA-ACA471694BFA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31992520-2B6B-45C8-B205-03F5BABEBD3A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92E3E359-5742-437B-AF3A-CB12DB5EC45C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8E78DC10-7D8E-403E-ADD9-4D38EBDDC61D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D10003CB-6C4C-47B9-871C-EFDD843D7BF1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CBEC4751-5EE5-4DF5-9F88-9F75B0C03198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832CC60C-9AA6-4E57-9BB6-F0F5210CE908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49889862-C2DB-4B09-84B9-7ABEE2AEB83D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F2C8E639-7658-4785-BFFE-C96417FF77E6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40E8A081-42CB-43C7-8C6A-E83D8190B99C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FD4911CC-8D7D-4492-B5FD-7D396E6C8F68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9333A7A3-9884-49D2-9CCB-69DF47E2D667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E83B6508-814B-4FB2-B6AF-7CD8DADCBC48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E8A2773F-BD73-4D3E-8369-DFFF49B7918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F69567E0-281C-4072-AF80-CED4FE0D3050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47115186-0E65-4B61-8BAA-8EECF75B3C87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C3E00BC9-6E63-4BCC-AE0E-2BE1EC3EC101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E1170CC8-2FEF-40D8-B5CD-4CC8C9B970AA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2E7A1C12-83EF-4C27-9F3A-7CBA3BC12FC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4729B4EB-0F75-4EDE-B580-5E34A95E3687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95F173E1-6753-4C17-9558-376C13C9321D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7CFB979D-FC22-4BF3-87D6-E6ABAE5924E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DE63ED72-7E6F-4CD5-8E9B-2B64B58A049E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B657E8EE-9B9C-4D9A-B52B-7F5DD129229F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7B564A8F-C426-4DEA-B826-CD4D4194FA7E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DBF15DA5-746A-4E9F-8A64-10059996A021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15DF7237-55A8-415C-9B4B-0F64876A747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CF88D851-0FB1-43FF-8B0B-F77ECEA367F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E90C7D12-8887-48A2-9A69-03D1E733B4F8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D6021950-856A-4E7A-902D-617125CC5376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579E01C5-B08E-4CF2-80D2-70B11109BFF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05C0F699-CA50-4D6C-B520-14A8A647D890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72F4DF89-0F45-46FB-A32B-49F46D3BBA6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08E8DBFD-E15E-4341-A37E-D8E1CD99CE3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2996C71C-0DBE-4E24-B665-618FA2C75A6F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A73AD520-3F9A-45F6-9FF2-9772D13FC286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82F3402E-A332-40EB-8B9C-3C12B8152CCB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3CDA556B-E35D-4198-A29B-1167B53D5A57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BE126E03-501D-4D04-B2C8-3F9BCF294E4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32293A42-C162-4B25-8581-05A017D287A2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C9E2CBB0-01F0-4329-A78B-E736661D42A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83F83777-5FEC-4151-8B03-36A8F51E599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A0D3225B-8452-40C9-AD43-E211C0B5D125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AD5F65C6-ECF5-491C-AA66-D7BD8BF4AE0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52CD9B0B-5173-4F74-B01A-3C72ACDA853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93014FCE-B0C8-4A53-B8B4-FAE0480FFC8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53CBABD2-C738-4D1B-B1D3-0061CE7C7DC8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BF7E16A2-7396-4842-83EF-1900DDB7F790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437A413F-E5E2-45F1-AE67-B0CDD01760AB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09107B9C-4841-4D16-A54B-89657F08B19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BADC6C16-37FD-43CA-A6FD-6E88D54CF683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8F9276CD-ACC8-40B8-9F7D-4CAED8A113A7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BE64E410-114F-4188-9673-529DB33F7318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14A89B86-A01B-41EA-86C8-6188A4AAE974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D6A45D27-A2EF-49DC-B191-F49C32DE077F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BE342104-80E8-4D4F-A5C7-08BEDAD412DD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E15B609F-9D9B-4E9F-B731-8F47F8F2383C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E1F3773C-0BCF-45DF-A744-B0FA20B87338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0B9A2A3E-9929-4773-8563-98C4C70CBB49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9A2AC034-0279-4923-8FAE-B981D76F0570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3BB50183-08DB-4204-A557-92AEB276E14F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8385E96F-CCDA-4224-B4AD-744312D9743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8BAF2B82-574F-4000-A2F6-86FE18CC887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EE68E33B-EB4F-45F7-B60E-E9F897829948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397B0DF1-BCD9-486B-9D22-1D7DEF84C9AC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9D9E26D5-66F4-43E1-BCAA-D2B23BA36C9B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A282E2A1-CD69-40DF-A428-9AE768946BBA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56F727CE-6715-40D4-A7EC-DC73F89895D7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B28B130C-7984-4D8B-A8E4-40F742D345B9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F7084FCC-C33A-4A21-8DB3-82B4F0182A26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52B1FEDB-18EF-4B32-9021-0240D6A5E50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55258130-0B11-4DA8-8DE1-9BE2CCC80FA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1A7B6BAA-514B-40B7-A6E9-A391B12D0CA1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AA43A584-692A-4D65-9DD9-FD071151CA01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ED6E87E3-06B6-439E-815A-E885BC986821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4F9A63DF-BE63-400C-BE6F-01B7AAB23DF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9E32D066-A9B7-4895-AB27-A664DE5EFCEE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2AA91D27-F046-4CDB-BBDB-7CD217A8DFFA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646ABC58-180F-43D4-A0E7-29A173E9C0B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90E32186-26C5-4823-B08C-B3B74C244A27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A41215F7-0705-413B-81CA-872AF1B1D25A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0F436F56-8201-4BE3-87FA-BCF00C570551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E1EA8EB9-0882-43E7-9A40-185A906BBE64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E03E5CB1-C0B8-4C59-B5DF-48FC8C2C53A4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D4B6AF1F-66E5-49E8-8A4B-AE99A582DF1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88907ECE-28FB-4A26-9EF6-0BFAA681316A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FCDE8F56-7034-44AF-A28F-8FAA43F7AD35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F307BECA-0D09-4A0E-936B-64F406E12C22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80420B6B-D545-45CD-8051-29722205D799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7199607F-CB85-4957-AC51-967AA74EB77E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EBCBD41A-F966-4735-B47C-48EFEDB575B1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07AD30C9-72DF-49BE-8276-FDBC4988F41A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9650158A-E1FF-4C0E-A7E0-27384C038145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AC364FF3-2223-4B3D-9F40-05A8EDDB1522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5AEB7B5C-2622-40BE-874F-5C8154F5BD2E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1D2E97F0-3D55-439E-94FD-CF897A9AFEB7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A1ADD1F3-62EB-4E8B-8C70-09A6730871B9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2007973A-7671-4750-ACE6-A87D9C1EF687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E4E6DA90-399E-47F0-B3AC-E77364CE3C7F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1BB07379-349B-4CDB-BB8E-D80AB623C023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08B39EC9-56B2-4BB1-A5CC-4EBD2DD6A6CA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ECF3AFAF-F56A-4F83-939F-CF50FA9F8D8F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E9D35B59-873F-48A5-B7AC-3DED21B8556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538C8785-4B6C-4D9F-B6C4-1E3267FC3EA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8CB40754-C9D4-414B-92B1-D912A3CC8C1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9C62D123-2A73-4AC5-B054-FD880261A769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54C9B0A4-6DB4-4CC4-8C69-B4F546D3537C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1ECDBC9F-DB58-433A-B9C1-65F41941B412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872D2ED1-27A3-4F49-92CB-02DCF0203EBF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DAF3C4A6-3E0C-44EE-8908-E4B008257827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1CF4FB43-AC39-45B6-8B78-545FB568906D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B81D1FB8-B28D-45FB-B307-10D5C6BAB03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B9E8ED04-FDE5-430B-A0E5-361FE7687B7E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93DA8C43-7379-4F32-B950-DB507FDE97F7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C430BC54-90B7-4E52-8893-0D2A34310AE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2A71349B-B9CC-4EF5-8124-77ACEA0F4739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7147B58C-5AB9-4FA2-89A5-BE5A7F15372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51A2434F-D213-4092-A21F-1408382619B0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4685D6B4-81A5-4555-865A-32ADF1E3258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EB51B122-EC06-40A3-ADBB-956CD4A5EB83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5D847271-6D78-4826-AFD3-B4D09243EF49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5527C6D9-B910-48DC-9700-B09D161528B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F064C974-E1BE-4E9D-BC63-FC32AEEA72D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FB32A9E5-69C5-4001-BBFD-0813F9FD5C71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77876FED-F4A5-470A-9B42-46B3D18FD366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C1A9407D-EAFA-4BD2-AEEC-6B9AD9651D8D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EB18C18F-E314-4781-A078-C293F670FE9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2A1A6066-405F-49B6-BA8F-FA63A865190B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78EDE19B-8243-4C3B-993C-125B91F20F8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3B6265FF-6501-4A65-AF0D-E55BEDC60980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773B076D-8C58-473E-AF8A-4498F5DC45FC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71BCA5D0-6065-4740-9F8C-3DC1BD219D7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04411144-5981-48C6-998A-6DA73A47786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54BBFEBC-E66C-4D77-BA04-4318A8259667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B5E35951-B5D4-485C-A17B-942F109E6F0C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FECCC383-793C-4EAA-ABF1-80F386C55BE2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71A5CD99-8606-4463-949B-3DF39017028C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D4981AD0-6EA4-4D44-8778-A00015D2B327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A8325EE9-6DCD-43EE-9547-F3F2B1D930F0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2722A73B-9017-4736-881C-2E44F239EE9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7AFBFDD1-4E99-4CF4-A4DD-AC8F4F05708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4D388219-52F6-4340-9934-8ADD1556E47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35F7D39A-33A5-46F0-8BA4-E0B627DE70D4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C330740D-E366-4272-81AE-0507EC147FAC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8ECEBA4C-5EB7-44E0-A221-49C33AA2D696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72E32FEC-5CCE-45E3-819B-FCB71EB98C3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60183E6B-795A-4830-BA98-EB4A70CAA42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7BFA4C3F-761F-4A7F-B1CB-EF5854E02344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23336680-A315-4D74-9E4C-7B2222A5EABA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6D2D53A4-DD0A-4EBF-9C98-7D5724A984A7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19AFFD4E-26FF-4FE4-B6A9-9F1CB6C36240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AF59209A-905F-4737-9B38-F095FD0E685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F289382F-84C6-47BF-9903-98246887110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A91C32DC-7002-4B1B-B825-447BBD963EE2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7BA18C59-7E06-4A10-9D3B-6C5272C89F9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7544C401-490B-4206-A315-0B2B4979424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100E3F74-14B8-4577-ABAE-533D9CDC5F2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D1981DF0-998D-4D37-8898-C828BBFE6E6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2B151ED8-67EE-442F-B5D7-16E94788F6BF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8E964156-948D-4847-A13F-A7F78295EB7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E0473E21-E94C-404F-966A-7CEF9A73A91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FE1515E5-F566-46B0-A147-4659862D502C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454B9D35-E484-43F4-9527-A02532B24532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3721C8CC-0799-4756-ABBA-DD0D8D0FE534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EB357A54-5E76-41E2-8935-1A97DA13D130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1D9A97E7-E097-4B42-81BC-C16CB7366DA5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5BC87A87-B5F4-4390-B244-6C48CD9EC5AF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D1D31115-6C86-4470-9FAA-473F58354743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C3668641-F389-4885-9FC5-1646BF4CB4E9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8BCBFCC6-5F27-438D-B927-BC276CA934DD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A28BAA08-9DC9-44AF-A5B7-BA2EAC321BDC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1BF2EE76-D711-43B1-B3D7-CE0F79FDE924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22734F7E-3269-48BF-968A-BC5BD1935A12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551A6097-29B1-439E-BE96-309F34B71F99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BE174CD6-4C1C-48FC-B282-0002DE2F902E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D9BAB242-F17A-4373-954B-71FB55C8F2E5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5796DB6C-B707-439C-907B-E0218A90E980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377072C9-EDBF-4AD4-BFA5-495EA4841641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D4E0C28B-A573-401B-A00C-E41CC0F0DD27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93CFC1C6-DC1F-456E-BF4A-58C763DF0B09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F7E29DBF-DE8A-4504-A080-6C164219A34D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3EFC8925-41AD-4728-909D-72A5E8044B56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E301BD49-86A1-442B-8A2F-F6947E5AB4E0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C85C166C-B35C-4A53-A454-8D802674B15E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9F87B665-74E2-4065-AA87-3AB8B767453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D4196AD3-5EB7-4F1E-A4B0-0E07465E97EE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BA058B41-5FE1-40ED-9157-6C138775FDEA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4410729D-B456-4325-86FC-B53CA8503671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63EEE767-AE7C-4EE3-A815-38D312F5F1B0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0C05CE3F-30CC-4DC5-BEE4-187ACE86971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2364232B-2B17-4E53-B612-DA583CEBE166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F3A03DDF-81AB-483F-BB00-3248D8525D73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A083956C-78DD-4D04-8979-942A9D9420D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DE3810A1-5BAC-40A1-ADE7-7748F87A500A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D69E2626-8DEE-4BE7-953B-B99C78830C3A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EAC0E7C4-D279-4816-B87B-E123396C22A3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17A1E4E3-6549-4D70-8721-8C3DAD33CDF1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4C164FF6-FB19-4E09-98E0-A13732F23EB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3BFAAECC-46DC-4AAD-971B-4B731B55FB9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C1C76F8A-3CC2-400B-A1F9-B38D74ED4936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CB3672CC-90A4-4734-80EE-5D32BD545B0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DC0E3232-0112-49C4-BA6A-780ADC7FC80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1CF1D103-8B94-4364-8A28-11C67F8DDDFF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49F9ECDA-6237-4555-AE18-705250088C4E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E11A4675-8B37-4156-9E98-B1056E1C762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DF806BF6-73EF-4FC6-8A5D-A24267509526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51FA590D-ACE6-489B-A15B-55E587A294A7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F9D670AA-C108-4345-AA4C-4C76CA2EF3A6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8A018A9E-8BC8-456F-9997-4AC9D54D2F19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2F3317C7-7D55-45FF-8418-7C154846F51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625B8B10-7753-487B-9094-C22BFA8C9D51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C04535E9-0A31-4415-9A8B-60E5F632DEA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3D77BE92-2065-4C9C-B341-B95AB666431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B93A766C-C49A-44B3-A105-9081D611E8B1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8AD40490-8EAE-4CAE-A4F8-187B80F8540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17DAB643-5294-4C24-9A4D-F97BF36EC71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5CF1C860-0672-43DD-BEBD-96C9CE619E0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1A3DA4A1-C5C8-4E38-93F6-08A490399EF8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21A48443-172B-439D-9996-523190FB05FA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B0330F9D-9875-4A9E-925B-097F1EF66E3E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45DB2239-38B3-48B0-ACD2-246792A7DB8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5EFA2E95-394F-413B-965B-18766E9DBEEE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69E91AFB-3D3F-4F52-9092-2C4653EA646F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7AAF25E1-DFD2-44E8-BBC7-61AF999F56F6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22B0B111-CEAD-4216-9DD5-FB9C32644B08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6A19D2D9-1CEE-4779-91C3-BFBDF9880044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5A22E38A-C89A-4F3B-90FA-E2E814733CED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9BC709BE-FAEB-4D75-91FD-00F5738A6628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DCEF3E00-AD40-43EC-A37C-B9CE206F3DAD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93A50013-47B7-42FB-9B59-9027795C1AEE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3DD704AD-36A0-4D97-8EAE-91163BE63DF7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922A6A7A-06B7-4082-8A24-C0ED913802DA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6704D73B-2AEC-4165-B77D-98322D5D4FD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A0B832DF-FC9C-42BA-AB9C-C623448E223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1DD6FC7C-2298-4DB0-B611-4A930AF23B44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8B0DC1E8-0178-477D-B17B-28CA5FD7B142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8168B53B-10D6-432E-AB86-8B9A04F43146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8EF128ED-6666-4395-97A6-BD21016CA841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C1E36117-1BB9-4B1D-8AD5-B9B1C2B21043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19EED0B1-8FAC-4B34-BA95-109E83120522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363486B2-F21D-483B-BD5E-95EBE2D3778C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BBAAAD5D-EC57-4F2E-9C18-4DAFBA7B0D5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7B09C79C-96FD-47C9-BDB5-CDAB30BD08D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03464AC4-7CAD-45AA-96AC-B14AF650F717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1B366B99-A5AE-4149-8F68-DAA3E322AA88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7F5D1E25-E3BF-4FBF-B60F-90E4C61EE2E6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4DB8EECA-569B-4192-B15D-701B48230078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48CA9403-C14E-4F80-BE64-F7F8481D1A60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C262AD96-5BF7-4EEB-B045-4C7B2DDC81B7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3F3A3421-1087-4372-ABCE-C8EE6CD547E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26EA7C4D-8D9B-4DE0-898B-863AD66B2E40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29C0EC40-4A9D-463A-A331-64C34E936D2D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9534A7A5-0451-4C91-A65F-63B9B857A3D9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8EEF875F-8023-4B89-BCFD-65F5D6D9CA87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AD5281E0-63E2-4D51-AC0C-FD5D06E76C1C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DE8B5DA1-0C4D-4C3A-BF5A-C57B228ABF3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CC2C4BF7-B7CC-4325-9912-8B70D3FA6C0F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0084B504-B174-4F83-8684-45054109D55E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031E7274-CB7D-4DCE-8287-1E6B258260F0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6CBBA57E-34A0-4FC3-99F0-7EC3E2D3F9DD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B3CAE40C-774C-4AC6-A418-159234538055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5ED0A1D2-3DDD-4392-BDF8-9FC52C9BD064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E443E1E3-2466-44F1-AAD5-02E5B0480EFA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8E52BC4C-AE1C-4765-A08A-3203CFA1FEFD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2C55CA5C-C84B-4F0C-B71E-19DB381FFFA6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8E875CEB-4B77-41EA-925A-CCC20F0CB545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77724062-D281-411B-B7FB-B8D48259A033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057CACFF-BA2D-4899-9313-5B4D8BF90A05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FCB209EB-A181-4C18-896E-72FF039D87D6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75858A83-E86F-45E8-BFE0-780A0E11BC5C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C923A36C-CEA7-40D3-A798-E5A838045E6D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30BD830E-D9A4-482A-BBAB-D2D03783274E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97191779-8DE9-4776-8F4E-B1F983B0ECB2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8A174102-7A6E-447B-8B93-D7DC047CD5D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ABBE3545-417A-4D33-ABF1-896E562C2DE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D0D44815-16B0-4327-915B-64079C4C016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688D9A7E-EF69-49B8-9638-CF1797346211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909406AA-977F-495E-AF8A-0EDCFC2431DD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25B1E272-2CFF-407C-B9F6-14BEA6C3837E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E7F84E4D-1D4F-4BC6-85BB-1644078FD321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CD7113AF-9B6D-48A2-BC22-FBE96E8A71D2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092D1A4B-2386-4221-8B19-B2BFD7C60FE8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D7E4A74E-3EED-4CCE-8200-CC544E85240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0B5E62A9-686F-47EC-A4AF-0373492051B5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11491053-8E09-4EEC-AF86-3FA57267A9B5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4226B5F2-2B94-4D25-8FA7-121FC8D4956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748217B0-09C7-44E5-8E9D-DC59DB75BD83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B49E0BF9-E72E-494E-A41C-0281EF4AC8D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B57BE7B6-E422-4740-912F-31FE95149631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64B5E804-7ABF-4FF8-B14B-5CFAAB4C62D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57C64CA1-829B-43BB-8D51-1B1721E99E7E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D751879C-0A26-4E26-A39A-A25E42C09DA9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446558DC-84B2-489A-9103-03A93AFE33F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1E3E53BC-F21E-43C5-B8A4-C614ED444E1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D063563F-6A4D-4C64-8929-B06D0BEFF4C4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BC6F031F-461A-4E27-8CF7-0EEB5D770844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26E315AC-FCE8-4A09-BBD8-295048DD65B0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3F5B359A-A3C3-4C1E-B652-F5FEC15FEA3D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35BA5C4E-4926-4355-96B8-F28FB2D89530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939E63FB-58F2-407A-9A26-6F83FF461BF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EB405373-57F8-4E7C-A650-D9B6BF4EC224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5084FDBB-1989-4F07-88BF-712177664D50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FDDDD591-450C-4358-8226-912BAB50A8F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A0DC2E3B-D417-48C1-AE3F-C51F4B97497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11C686C8-16F0-428C-9EF3-2B9E7335F181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FC6B2EEA-FBD8-4897-81FD-017BDD6545FD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A68E2ADD-D30B-45D3-9120-BCB18D9D131F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43174377-1134-4906-9D4F-536D4E004943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4B7D8A7E-22ED-491B-9961-30EC45C37D84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51790CFD-DB26-4F57-9C95-7B6B913EBE4C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27966CF3-AAEF-4671-A85F-8A6BED0E3BA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03FA828F-0931-4ACB-A658-78BBCA41741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0FFC27AD-D4B0-4642-B8FF-1CDA1D0EC681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A28147D6-0E04-4D67-BB34-267234756E99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1C4C8F7B-EA3F-41E9-A03B-F1B809B0EC5C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D7E43BC0-9431-434D-B4F4-835DA8B9A95C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E0CD1DF1-B8D7-4230-A5F4-AD1DC0C061E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09592EC0-6D67-49F8-B8C2-62D3E585D42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0E3BD63B-179C-4EE6-BEB2-BC25A5E88150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F7330A15-0248-446F-8D08-C21A53417CFE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BFC55BFE-2D92-4AAC-9D56-F52C26F6147F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E09A982E-4E76-4907-890E-A5302A4F09D1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66B772CB-088C-4A53-9BA5-AEB2B9611F5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27601D6B-6488-45DC-B461-AC90A73EC2C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CB7DB7CD-DF36-4A24-8730-357EE6799402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8EA6A40F-17C0-406B-A14F-C3124500777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318A57AE-B374-4AB3-88FC-E4A12EA1482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6187FABD-0E44-43FF-88A9-EF927CA8964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32116C4C-2212-471B-9444-389E93B71DE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5F4610B3-AD42-4E8C-8C63-2A015A3D9DD9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C453A588-8842-4D51-8179-5C464865964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512E18CA-121F-43DF-B6D8-40A2C1E9179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9B808CE4-7A5D-4290-8B39-F1DCBB6C6625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1B061CEA-E507-414F-BE36-1FEED4B32172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6E6F548C-A97F-4289-BC8D-B9091414EF78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6A89BE32-17C9-4912-AF48-C797973AAD69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99C33C5B-B474-4CBE-9D85-5F55C91EDAD7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16194B42-A1FC-4A14-B334-BBAF3A2F65AE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AB57F6CE-7B8D-4FB4-ACE2-758D405CC2D0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32F8D503-A301-4FBE-BA0E-39BD49DD5984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FAA1219D-7D37-4AE7-92EA-21BD01BF33CD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641D0DAA-C1AF-4D49-B4ED-0659A18B9C8B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AED357AD-B694-4C54-848E-70AFA4D849FC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C065DD9B-4283-41B1-8E74-2749D9CA94BA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01E15A72-CDFC-43B2-BA66-905C88595F37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4520603C-B566-42E7-82D0-7A375EB2F17E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42DA3D9C-DFAC-4320-876E-77EA245D03C9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4663AC7C-9D32-4FF9-9270-E972A39BC22A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8F04E198-8491-40EF-A81A-42B2241DFC88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A23B3FAF-7E18-4D53-A74B-A85CEE496FA6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B0B8C20B-B1F0-48E8-B1FE-37F55AB93373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4C06C3A7-F052-41C6-9FE3-28A721A2F6DB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84AEF87C-EE00-489A-94A0-15DC32B052EF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C36456D0-AEEE-432E-B87F-6B21C61AB162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78564694-5CC4-4549-B104-D959DA4DD4BC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D823ABF5-9A8B-4EC7-BDD1-B2D73792AC8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8C7C3E11-4646-4B4C-9E5C-42A4BE446499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F3025BCC-1B00-460E-A092-3DE8027990BC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7441E97D-B56B-43E0-B4D5-B9042FC39C80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84A961E6-967F-4F56-BA5E-54BB4FBD78C6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DE7120F3-2811-4CA5-9B15-187390CBD71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2755DF5E-EF66-4569-928E-E42E2217EC64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184A9A35-1F1F-401F-AB51-5298924A010D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90D572BC-5850-4B32-B170-5D77A723196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3D43298B-1D26-4F5A-8537-D5F4B5F95734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E3DB7371-00E3-485D-AB70-87B565170293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C616231B-D9EF-44C7-B87E-44429EA3050C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2A5BF1E2-8E68-49FB-BF67-F1A8F1B8BD74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D29AB075-A56D-413F-A13B-054DCB02E67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D3E96FF3-BB15-476D-979A-E57713F29B5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87688D64-6167-4C0B-8406-3637D9EE7E72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2BE5A0A5-3A6A-487C-B149-DF9BE92D5F1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D047AD04-4D73-4696-9B42-F5C77B078BE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CC367E17-E312-4115-99B7-89445C5003BC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90781E6F-BE37-4041-B79B-33F5FAAE2647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D1779F5A-707B-43C5-9B00-B7B4D644331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0C6DE628-BBF2-4D84-8B24-5DC72F635D12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4F33A160-5886-46BC-8E42-0471CC3636B5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AA00A6FA-EFCC-499A-B807-6A350188014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261CBBD9-E64C-472E-846A-CDD0F28CEE7F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427BCF5D-087A-40C7-A9F4-C7ED5B073AD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F2AD2669-2E75-4FEE-9D48-0F2395AF1A9D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BE6260CA-B1E2-4A43-BC13-30A5CCA8CDE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E7CD5586-DB08-4A15-9145-3192E641963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FC210EF1-8F93-4B72-B9CE-35F7325B871A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48E6E5B2-4715-482B-AB80-6FFDD4EF811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9C93B65A-1269-49F8-974C-26C4D7FE30E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CE59EDEB-AD17-4E80-A2C8-628C396414F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372F9396-1F88-4A93-8C33-0DA7748D7740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02D86658-D4BE-4E3E-94EF-83558E57480A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449FF3B6-76D6-4A52-9206-DF72FAD6C83D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4E95BFB9-B08C-421E-85CB-A4E49BD1C3D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574CACF2-55DE-42CB-8A7B-F949A3CC7CDB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8A973CAF-23A9-4B6D-A756-91C27609904E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953C0995-B9E8-478B-83A3-9D08604F862B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57433C0E-9A70-45D9-9C40-5C433F9C2565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F0720512-8DF1-4B86-BE2C-9728405CB7AD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342A6298-2B9F-4099-BF42-A3A49AFBD7CA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A7D6A1F2-C609-4844-ACAF-E6F06977AF64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C5B29B16-8684-4DB5-92C5-FED7CD20755B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11140429-978B-4B43-88B7-A43CE359B7CD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1AAA0071-72E1-49AA-B801-FDE3BFED5974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9FF30659-CFB5-4B36-9541-90F291E54A89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4744BCB0-25DE-412C-847C-1DB011B3FC1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50419B6F-A160-411D-83C8-342CB6C973F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41E50B9A-8720-461D-84B0-689B29A4660C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6CAC7268-AB74-401D-8B96-03EEB568FDEB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A7D673BC-CB4C-4C85-BFC6-AE548EDF4C9B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67E00C79-110C-49DC-8E4E-EDB2A9ABA365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B28AD8EF-8BD3-44DA-BB9F-D5037530032C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C2115517-A9B6-4487-821A-42839A0BF335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92F482FE-0757-4272-8B41-2FF042D9E554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02C802BC-55E7-485E-B1ED-18642B6AE8A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64B83C57-1712-44A8-9436-38A0292AC2A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DAD67679-3443-4FC1-9E1D-932A53F439A3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B248591F-6F5B-4479-AF59-904E97F7F72B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A8077156-0BFE-420A-A3DD-6BF46B5E3511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94CC81D7-2FC0-42EB-A936-5E83118C2F0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ABE5DCC7-2BF5-4A7C-A7DF-5484012C85A7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F7FB2538-6BA6-4C20-B0CA-621C9CFAE7CF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49B489E7-776C-4928-8417-70CA00171D5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B67F5590-DE11-4DB4-B115-40C207CE5AFC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E66B52F9-90BE-408C-8E77-C3634B8B48C0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F6681CBC-A989-4199-AD32-1C0415167F75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F1901622-2155-4356-B638-F715A97516E3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B0A77A51-2347-498E-B5D4-C54E3BDEF228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A1136974-AA5D-45BC-B58C-F97E0FFB617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65F77E4C-C515-40D1-AD34-B86DBA8509CE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8528A89A-9363-4DD1-B71F-77312514A606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C6D3D295-EC0E-4CED-A1C4-E2CEBB466493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ACBC4124-C90A-4C86-8BB5-7E5C4DB254D3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72AC1C93-19D6-4EED-B590-600B4ADDCFE3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91F57953-7232-4BE4-ABA8-3EC9E873F793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65F71F08-5735-463B-A774-4F8ED2CCFB6D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669F4D42-2AB5-406B-BB3A-C17B87384FDA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64A9DF18-EB95-41E6-8D2A-A53DC6F67DFC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0187B4BB-9460-43F3-8DE0-B7FDA9A779B6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01E74311-2BA3-408A-A519-40ECC978B403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3488B075-550D-4768-A321-7C6F4D0E8CA6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70E7F1C0-1FB5-4B85-BF53-82CEB30FE3E1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64C85687-C9E0-4599-BE92-58B168A25FDB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E4345725-67C7-47ED-A4B9-F5859BE21BB7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18C14A0C-1504-42BF-9B85-DEE4EED18094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1616AA13-30C7-4F49-86A3-5EB4E958945B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52E8284E-93C1-43B5-874B-1155ACD516B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F053F18A-8639-493B-A405-A8282F46B88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D3FE1F2D-D5A9-4D33-8740-8317AADFDD7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20C91C7E-D02B-40AE-AFE1-00FB5AA41327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043A03C6-6DF3-4826-9AF5-5786579128E1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89896838-DD46-4F94-BD00-D13834F5110A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671CAAAA-E96B-4875-9F31-0A6BEA42B9E4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F0094787-FCB4-4332-BF7D-29AD4DFC4982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4AFA2BAC-6223-4F80-BF1F-2A55F6F49553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23A39B07-9ACC-47C5-888F-027F4915F03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6E4670DD-2F76-4382-B6F6-22852FE9C6FD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B83F507A-5E95-46C7-98BD-840EC370F413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A7566B23-E6D4-4286-BBA5-8148E760073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2D188B29-15F7-41F8-BA71-B82740F8B7B5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AB6AAE79-D3BF-4DF3-8640-0749EB2E9BB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853F6F8C-C5EE-4F2D-BDEA-BBF0B9295C2B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B335642C-ABBC-4FCA-ACCC-BD5BA8067CD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7AA7E987-7C15-4EF2-9B66-B9C6B0DF0973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81B21E85-6CD5-4E37-925E-59E421D50389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CA4FC885-2FE1-415F-98F9-78289E797A1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F56B0910-C7C8-4218-A46C-F007C623196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301562B1-5F79-4B5C-AAFD-4BF7316F3DE8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1CF3126E-BF42-4389-AF41-8E0551E5F075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87DCADA9-3220-49B5-9D7D-F5E80108254F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C1147A2B-A6B9-4544-B347-D3F9C82DCB59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9F8345C7-F51F-499E-91D4-A0A74C8EF2FB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7D731CC6-2029-448A-BA0C-2E983FDD6BF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DB6C889B-7373-4B4D-8D7A-51A1914B350D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36486ED1-C848-4545-81F0-3DEFE8B37AE7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69E2C9C5-77CE-44BB-9A16-244C5B008CA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1D53C675-52B2-4144-BE42-BFF4F73B928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35E0A443-9E9D-4C88-B6D9-94AD013364EE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90C3887F-05C0-43A4-8F7F-4923B93680D0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F71701AA-50AF-48A1-B08C-7B3D449E8B24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0647D90B-7085-4663-97AD-659F5475743C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B2CD807E-E723-406D-A1A5-ECAF91684483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D75C6CDE-A983-466F-BC7B-27C22B300564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73221782-353E-4CAC-89F4-4E1E867C677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D1B35ED8-A369-4532-9C88-978F07AE420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3C40BA25-1ED5-4A58-BE3E-ADCBCE83BE0F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08EC7D99-9F77-4340-B573-4783BC10640D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A3BE9A1F-6AC8-4D07-B0B9-1F14D488BE95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9A4CABFA-8447-4955-B9BF-1A3998B423CF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28DF74BE-EF89-4213-9795-44F85A95E4F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CFF67410-4B90-4E35-8A43-E45474E92F6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9E1D4C10-CB0B-4274-95BC-952E2D983600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5CF3118D-6857-4F92-886D-0BE3F63B2BB7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4AFEF8FB-1C69-4B0E-9FDF-AD53A917AF50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D1DCBCEE-D10E-4D1B-8F61-A152D011970D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2576DAD3-11A8-420C-B736-2B09A4A657D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95675868-3898-45A2-94C4-326CC24C878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36CB2D29-D289-4019-99ED-5F6D711CC25E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3CA22509-00CA-4051-A767-C0AC9EB2734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9FBC16BC-42D8-4900-B185-77A7774DF3F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2A8D96AD-2B46-49BE-B5F0-2FA8E3EEE68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B8C2926C-7C09-442F-8B7A-B3680EE1B5A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38456641-4226-422C-9E92-A2AA24383E20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B6B9E090-01CF-457E-BAD3-C4EF751C2EE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81C5389E-DB28-49EE-9619-D9A6204DF47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FCCC57D6-4AEF-4C48-87F4-2CAC1BC415D9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378A1D67-B218-48EF-A2EC-4D52BBBC8CF7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D09646E5-0FDB-4869-8A78-E26E5B166A7C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A4230DA1-A804-4364-A9F6-7D4CEF47CD25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D1DB1555-A4BE-4C64-B236-FF4F6CCEA93D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B96128C7-289A-42A9-9094-724B3B3A20C9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099F7F92-D1FF-434C-8B2D-A411520A8260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7646179D-5E19-4917-8747-CA698F4E8E99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1DE08A5A-EBBE-4C2E-A1E6-0771B37A972D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E4A76EB9-C3BF-4AFF-8B54-97A6AEC198BD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625368C4-42F3-408A-8FFB-C0B4EBEA73B4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5969F86C-0B0D-4630-B2D0-5E514A17066F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27177E2C-6874-4C5D-9CA3-F14A26881E64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7C202CCE-8812-47F3-A0BD-A8AB66FABB31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630A740B-AF63-4D1A-BA4B-6B27412053C3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436D0E16-11F0-4D02-A04A-5732BE7B03B8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77147351-9FF8-4456-A4ED-023A6C689FBB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9E5526C8-AF78-4B56-B050-F58CE5C16210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6BD96479-20C8-49DB-9144-B06A2874CB86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46912B78-95B9-4412-B792-291560D8BBD3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F2447748-FD75-4A86-99D5-284E8710AC13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F2B4A56B-6B1A-444A-99CE-3AE330225BAB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0A88278B-D77C-4F3F-B7BF-EB4062316487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F6CCE334-A6FE-48CF-8233-CE638DAE7A8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C52189AD-1D77-48B1-A861-6680DD1D180A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B40EB223-0F5E-4274-8465-2430EBAB29AE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38909612-20A0-49D0-B342-60EBA31EB365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E33B5A78-33C7-49AF-996E-72FA1191FB12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D36BDEA8-253B-4017-B461-BB24379C72D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ABFBCD3C-3F99-45B4-9601-798ED6B6B125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FD7CCDB9-B063-41AF-A079-706CA70B2347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0FAE11BA-6E3C-40E6-98CC-0C94E109C9E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387525F3-D251-4A44-A9B1-E5268E4D0D8C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7EE0D814-27B5-4030-B078-97660F40A524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ECCB46A9-341E-4EFF-95E5-99903FF278C6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2C15484C-6C40-4776-87A0-645C96843E77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D7AABB7D-1A1D-46F1-8B71-96256369CBD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8D3FA258-5CD3-4A9A-96FE-B599AE7E9E8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2A6EF991-C8E8-4620-9CFC-69884DC51197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08EC0101-A880-4894-868D-FB908E48DA9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E5F4E7C4-33A7-48AC-922A-1B6FFB320B7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A1874D1B-4FC3-42F2-A3D7-073DD96EE4FA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C368716A-881F-42E5-AF1E-0781E3B3E2FA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FE70AA60-8DED-481A-BD7F-407BEC105C0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1D302072-EE0C-42D4-89BC-26A2DF8B374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F780FAE1-4CB5-437D-BFCC-23DDE17D28F0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E26C6BFC-7AFB-488B-8FEB-C15250476D8A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7692818F-C978-4AF5-A646-EAF4AC282A12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AE2DBE2F-A1E6-4DA4-88CA-ABDD8F54D7B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D5277383-C94A-4449-8C7F-CF18C6367793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4BBA0D99-C5CF-45E8-BA13-3E544284069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2E9E9B24-51D7-476A-A038-67EDEF0EABF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73A2F86A-052E-4F0E-A471-44A2B284C6A7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4F63C2CD-CBEC-4F81-95BF-A87A46DFDD3D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96B8D03F-C66D-40D2-A756-51E599AAE3C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1E639BC2-5AA4-415C-86BA-CF4B781D6B6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E2A3A752-67E7-47CE-A6D3-01509FB2A146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6A060252-D2E9-4778-8F49-92E99AD6C01B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EE399A8B-E486-4A3B-9D24-72E5F23E9E13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DCE8CF9A-C194-4C08-B047-33354752828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6D9878FA-0CEB-4FB7-BBBA-478D5EB31EF6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CE6DF8A1-5B3C-44C0-8F67-B2143A1CB440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A66D6923-A63E-4F61-A34A-EA1C2ABEF048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5B9B4FF3-FC52-44D7-A87A-671C2E23AE94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D913D90C-2FA1-43CA-985E-FB438A53538C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A1B29942-5079-4927-AB25-9544E008A7DF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3903645B-33F6-4550-82C5-36146FA75DAD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93B73FE8-2004-42DD-8EB2-CC0BBD577AF7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A0BE7A6E-A551-4B7D-A85E-752997034F5E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FF88E44E-EE3F-4FCB-93A7-5A5EF512BFCB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AEDABC2F-F0B0-4748-A923-4B3352C12ADD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C2E6F337-28F9-4A5C-9B74-764D6658137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29230399-8E43-4D9F-8172-ECCA72A6CCF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5B018CCB-2FE2-49F0-B168-C1A1A1F18F89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2F754E4A-49C1-4704-BC00-4E86C6938276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E2E654F4-A60C-4F14-B283-D5C0D4AD92D1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56D227D5-6B3B-4ED2-8EFB-5EB32D35A898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506CEF74-9936-4E8C-95FD-3FB8081DF53C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6C9557AB-F044-4D3B-8A57-B88F5B0824F2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F10153AD-AA48-4724-81B3-ACA22062C67E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2947E172-6487-4960-A065-3B10E98F759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96E3D509-72AC-4522-B788-BF5E1C55032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AEDC3908-BD4B-4A29-BED7-50D368476F1A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AB2C15C3-9B8D-45FD-A443-E64EFE9AD36A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4A59E7C8-3F64-4F09-BCFE-8164DDF8E183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EE563691-C640-4E75-856E-8287C389022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3BBFD2DF-386D-439B-809D-BDDC09D1A6C1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93C6C485-9922-473D-9DC8-7A299D82BB86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1D8D4167-727A-4687-8814-F1DDA0F9835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AB1400AE-B0F9-4956-94A3-708D688D9F0F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0EB9B12B-EFAD-4D29-8E77-1E339587CB08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67D86EA2-7603-48B1-9B91-F20C3C21A1C3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05D67465-9612-4D4A-ACF2-176063A6C8D7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03A7E879-C7C0-4C1D-B847-50AF0F4DC29C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1B7CDB1E-0C99-4734-A0A1-4B0646213C3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FCECB892-15B0-4E0A-B37F-AB8DF6B98F7B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3D7043D8-F0F8-4AEB-BC0E-379C40AFF36B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C3696AC7-FCA1-4326-850E-3ED7D9BB3487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C4D5EE65-B6F2-45D9-AA06-2E104F16D887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CE175F28-545C-420C-B125-A1AF1FA849F4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B339E96A-B77D-4827-BB55-4E47FF06F36D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AF51950D-DBAD-4B96-83C4-17F258C64EBD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1D12A8BD-DF34-4AB6-BC0F-58A153A27FD2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4C38B491-C93F-45D4-8340-1972BC9AB987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25677163-EE58-46E0-B57C-CE924BBB640C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52784370-A802-4401-915B-4EFD46FD650C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FDC5596E-DB4D-4EDF-ABB0-A915CB0E22BB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5E60B970-95E6-4607-8F9B-0203BEB39400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E9FD72D8-6EBA-42BF-9B25-89C851FF50CD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8614FB6F-C776-4B5F-9F52-8514BF920AA6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40EE0BDD-A3E0-4751-82AA-A699F86A3E1D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AE680F6D-D9BE-4CBA-9FFF-617971674690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08CB2622-EEEB-4D1B-8E2B-9A584E628DC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08C250C7-7554-4F9B-AE12-971B48CEF02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825EB0B0-D472-4B18-B3DF-D4F47EF5DC2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32AA0B16-B515-4E52-B12C-1DC404908BD9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62F7DF6F-AA22-4142-9941-DD0F4052C3D9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C4E8DE25-D399-4BD9-A3A9-4BBC81D335E8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939E94B8-8C3F-4584-8D2B-985AB6B41997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0DFB8577-FF4E-40F6-8086-BBB5DD9CA796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3399F00B-2785-478A-B519-0F4F505A7BBF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3F68CE24-32F9-445E-8426-0DD64369DC7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286B4C9E-97DF-43A5-AB80-FD8D2C936016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370E2E31-C6CF-4A99-888C-FB657BBBA9A9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ED69AF8A-79CD-4B56-94B2-AF0FBEEE333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556B3382-CB4B-447D-BFF5-F9BCF7A6D7C8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EF2FA3BA-1E9E-43C8-8E14-918C3DB0976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AC4F9FAB-A773-493D-A1BF-24D2BA30889F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F40B6055-4A60-499D-8B49-AF4E58154EA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391C2B51-55C3-4B5F-9DBA-61D593D2171E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C528C51F-5941-44B1-806E-C339AA5FA8EE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515CE83C-28FD-4B59-8491-2E2361A5620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2FC122E5-DF51-48FE-9801-55BE0EABCFA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954E4DAE-4A31-45D1-9A6B-2DF88F4EAB53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A63DBFAE-6F4E-4022-976D-F6C3963B6711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8EA11480-0892-42B2-A20F-AD12F7BF57CB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0E0465E7-7EDD-4543-9C51-41DC706A2FD2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8A12D97E-DB61-4EAA-9A85-184A14DED095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B739C759-1F26-42FC-8F46-AD191E9D482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5A56CCD6-ADC6-48F2-80E2-A839A22D34D9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DE8E0928-7EC2-483A-AB12-347AC0A34AEA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F89AE15D-86F8-4B72-8BC4-8A38052D3DB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8809B6E6-00D8-4582-BA77-7E65FDAC5A4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35F4BEB1-BDEE-48E1-A444-1B3BFCA24F17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757F9E7B-2698-4602-9AE8-666379678565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8CDBD2C2-535E-4D1C-AB3A-80AD34C37B97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9561E85B-8EAD-43D6-AD84-4822D9737889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4AB4C9B2-7E14-4671-846C-0F76B3006C3E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B8275884-95A9-4A94-98DA-F3B84975F01B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6487302E-2297-4244-86B5-61977C24A73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0867DE04-722A-4B91-B452-656932FEDD6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3138F040-34DB-4613-BD57-8E73A15F7C6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519CE88D-DF41-4D5D-8309-78B41FA78B8A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9DC14633-D438-4530-9668-EFE501814AD3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0E378E2C-5B71-4B89-89CF-BCE88FEAB54D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2B7A5B75-A380-4DB8-9ECF-CB6C246CB6E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A7D1AABA-BA99-4990-974C-4A3FB53DD3D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D55BF3E7-BD81-425C-B76A-125D115F7141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6981C55F-FCF2-4F58-A355-ACE71FD5E6A5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886C0B13-AC37-4CC3-AB3F-645629E895D6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EED7458E-2EE3-482E-8996-6247A94B6DA9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20A0C573-D0D4-4FE5-80CC-6824D091BA7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CF45963F-6CA1-4A9B-9AA8-FA1A0306673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AC989138-6C94-4AEA-BA51-D5D2FC019902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78F293E2-956F-4CF2-8F59-1795BA3F018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B5173CD2-B99F-452E-8EE8-040496A2BBC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FF015FCE-45E6-4E57-981A-264DFE03A34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0A32AEFF-9CD9-4A5A-8727-C1BB778F96F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FE508D96-05D4-44C6-8C50-E36D029F0B0A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7AEB71A6-C6BA-46A5-8D4B-A102C5807DB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7452A29D-64E8-41FB-B592-075EBFBFC3E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B567EB6A-CBF7-482A-9C16-335BE6C3FE2E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D9E4561C-43B2-420C-ACEB-C34394FFC632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25A1F905-1354-4D46-80E1-A438A9D57943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FB26F600-90D1-4C88-8438-CA991D08DF66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DDBFD05C-22EA-4B56-837E-E1019F8A2334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80219978-FE6E-4EA9-9FB0-FEC6C5190812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DD68D97E-9DF8-4412-B416-C204B13A9C02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1A1AFFEE-7802-4FE6-BD68-27DEC82201C7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7123B80F-B61B-4AE5-88BD-E3D7991423FF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8BD5A41D-7E30-468D-BFBF-0F7E7E5E4AB8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22BD60CC-B32E-40C0-BBD4-1570C4D0962D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79625FE5-6D64-45F1-8076-B76DF861C3C7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195CA381-C2B7-46BF-A730-947757059C01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D4EB8920-8A90-42C7-A7C9-CBF234D29DDE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B9F96B0C-9CC0-40FC-B9D9-0065BB4F4AD5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ED06C9A8-72C8-436F-A00E-C39B5CB3A607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369D5F33-EC1C-4B5C-AD1A-0020CABD34E5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9AEDDBC6-E054-4537-B724-796B657143B7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BB8369E7-A4AF-441F-B1A9-7149E5FC67CD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CD083729-70AD-4C11-9A17-D62EBCF23EF1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374A350F-92C5-473F-8D01-094E3F780DC6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4E661FCC-F608-4351-9D56-5FB8FFE65486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CF500D58-53BB-4CAA-82BC-03C6D9F43AC6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BAB6D59B-3202-4827-8C12-4733B87CA97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19EF2EB1-2781-4422-B2A7-E4829F5A099C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DE8B5247-32C2-401B-AB0C-54C39AE0D149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3B1D51CE-329E-445F-9F5A-C0F4C258E859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7C5A3EA3-CB4B-4AD7-9C40-A0EFBE1959DC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593A1B07-A854-43AC-BC60-250B1D09268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4505C996-AE68-4289-9C1E-E8212FC9E89B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FEF8A63D-373E-4B92-A876-5ABEA64B2D0B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9C765150-4FAA-4B4A-9151-70E6859BB4D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25C879D3-6E9D-468A-8ED6-418696EE2954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3BC60D18-0517-49C3-90C5-4D8BA51B1376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FE3B008A-26D1-49CC-865D-386D08869C92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3C347855-BE14-4C95-B48E-5AAEEF9AB13C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3410936D-9FEE-4875-AADE-B218B052EEB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F2622801-CC7D-45FA-AA85-2338BF71441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8A74A901-EBD5-4052-B5E8-08E955085B23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9F6E3512-85D0-4565-AC2A-637A93AE3ED5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125F3EA9-9905-4F1A-BAF3-6FECCB6A2B3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9DD0FC7B-CC41-4F1A-974B-5EEBC6BEFE48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1265CD3B-CCDC-4CE2-98CE-02228EC4662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897EBEE1-D020-4A68-9C81-C3C88A8B6FC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99EFE00C-2B95-4458-A4CA-15F3C2B98F35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EDF88ACA-5DB7-4E34-AFDA-64765DC97714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150D62E4-B41F-4A28-B487-CC5C6A5455DC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E61ED4AF-4964-49D3-9DED-786D29CC19C9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372E0D97-0712-4468-85C0-5FC7DCD6D35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7D588170-E266-4EC9-805F-583A5F99DC17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A66544C6-078E-4A89-959E-E7512DCFE44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C356717C-5618-4EE4-B1FF-3DFEF2D0E4E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E86F2B07-2FF3-4967-94BC-9D6B15EEFE9C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ECD0F5D0-CE29-4AB0-BFA1-FC205883E0E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8B21362A-51B1-48C1-AE1D-96ADE7AA4E3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87673F56-D6F1-4CA9-A4B7-F4DCC351843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ABDDF2CA-171B-467C-B2D8-A1F8EB01E57D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0449257B-B29B-45D2-ABC0-DDB28B99C9B0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50180109-76DB-432F-B5F5-CDDAFDB901FD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E708B7A0-1F41-4801-AF04-54D0ED9F91BD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3C97F12F-CCE1-4A3E-B576-16E818481D27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5FA86005-CE36-471F-9AB1-55BE15F6F605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9DEFE04C-DE87-463A-A610-E806A423724B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BE162785-3EBC-456E-92A2-995B29894882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EDA9F7F9-A1B1-4D32-A5B2-60E2B7941ACB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A7AD14B2-25F3-48BC-A0B6-8848D28CF46A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342CFC82-5BCB-4BD7-BAF9-C66732576825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6EF744A4-7983-46A0-B869-52C54EEAFE6B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F09831AB-58C7-4B57-BBE3-8737883A1489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AF7F789D-AC71-4116-AC45-1DACCF44D235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78EC0A72-4DE5-4E1A-B0B5-FF768C25AEAF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129B64FD-FD8F-4CB7-A29F-F750D41FD3D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C29A6251-0F35-401D-97E7-F459C1F9DE2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2DCF3470-6F5E-4194-9AD9-7246E83FF765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B53735BF-1794-4154-9A45-3910DFD4B8BC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231DD613-52AC-4D84-A043-DA71E8D75401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4E4C816B-028A-4E9B-BC07-C74AA6EA95BE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3594E6D6-403A-41F3-BC54-7657C8E13E45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B1E1987A-FC09-4B60-9FF5-BA495EEF654A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9129F754-97D4-4ABF-A217-13801025A1E2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C2BD2806-E097-49C0-B9FA-D30EE7043E1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55011B80-C26E-48CF-ADAC-B458D12701B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EA48928E-BCE4-45C7-9CDB-5AD24D8D280F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08A289D6-D75F-4A11-9D64-FB289C5BE401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F258BC87-DE1B-4A8B-BCB0-DBFD4EF4C330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E6E667ED-23C2-45FD-BE5E-4631AC68166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23D318ED-941B-4D2C-9AD1-600F0CEB4AA0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77E4322C-24E5-43F5-8E76-CD543AD25DE8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FFF18C3E-EC19-4476-B7DA-378A18DE327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405EB446-4CDA-46B3-929C-AA7BAB7A0C86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91663C29-16FD-414E-BAD1-F1732413CFAA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7A80C321-0EC5-439D-8311-CC36F2B08920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4819F17B-7484-4D9A-9EB3-81CAE259DAF4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4BFF72D6-B012-486D-9323-05EC8C438D58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10E62174-9E94-44D6-9CA2-F0ABF95898E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EA1A3F30-415E-44C8-A1D1-473275DAC873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62339A9C-7F71-4674-B231-E9E5380D8280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D2DBF2BB-100F-4AD0-9190-E74856E693BB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63356E92-F05B-4A51-9EFE-91524041CB6B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B1501C24-EC88-4810-AB97-747D94C915AA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A8A2BEE7-19F8-4A10-9B52-74BBB253C491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A68E0EF6-C478-4ED1-B3F8-279973ECB9C3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3FC65586-E6CC-4356-A5D2-8F2A848787B7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6168CC71-697F-4200-AE98-F04A63FF16C9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B98DCECA-5CD5-4D0B-B371-77A9F3DEF966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672A1A26-3BB6-41E0-9705-BB8B65DCCF6A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2713AE9E-B386-4CD1-BE79-0872CC1F1F2C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2E809E9E-CE05-471B-B442-0CE1421F98B7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31F67E26-2B01-4535-865D-85A1C172F18B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1176F78A-DD1F-4ECA-8F5D-5DDF6B0EFBD3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B5429163-EB05-4BD4-8424-8552C110A675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7D9FF540-3BD0-46B8-99DA-0F3840E70593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B7594085-CC01-4E9C-944E-0933EA2734F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C97A2228-9279-4BCF-B71E-5745CB48F4C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3AC32048-51BA-4D20-8FCD-6601482E54E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D74D226A-87AB-48E9-9085-748B372BC64E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AAF124F0-123B-495F-BE97-1EAF53B5BDFD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0E3B6479-ECA3-4C64-A8A6-3236ACDF9CEC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5D7AF10C-CDEF-4136-8EDD-6DC1839FC8C8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50D09EF0-C5DD-473B-A06F-A5A2EB92E9D2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560894A2-BE1F-48ED-824A-6A968181ADA1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F9E00F2C-FEAA-49EF-8BA0-37364EBF0F2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FC6CDDD4-C9C5-4DBF-83EB-B486539072FB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30F7A168-CFE3-40E2-8C72-982309FC01A1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98685BD7-DCF7-4E00-BA97-603C22A8BCA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2BCB22A7-410E-4E8B-BFD0-6E829111044D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C03885FD-CAE8-4FDF-9072-EEFC52CDA7C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3F209AC1-D66D-4DE4-B409-E2913512AB37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6A3642E6-C723-4807-94F1-CBB8B1D5A4F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E331CD45-AB53-4A95-A4A7-D2B6FBD31C97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2677FA13-6861-4116-A099-16DCDC9B3214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E3389F4A-9AA2-42A0-96ED-5EC9BD2B7AC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66AF01DB-E768-413C-B81F-8CE41B34344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E6D65E64-2094-4842-A1B8-A099055865D2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7ADE4445-F50A-44BE-94D1-78366DA2A288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4EB290FC-C13A-47DA-81F8-D41C2D906C94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7DC77024-A1C5-44D3-A166-7D2196D2080F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B3AAEBAA-37EB-4F9A-9E21-08DFF12ABB25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87E9465C-6A6A-4631-A020-AAA25169FDF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527BCBD3-BA5E-4220-AC90-4FE14125F299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A5A735E3-6A15-4BF1-9A46-112A95228C2B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B5EB3FCD-0072-4BDC-95EC-14B74BFA92E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9EF0B78D-0850-4774-B148-33A8E30E3F4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DD8F40AC-582C-4D53-9818-795DE427F1F6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798DA15E-0D6B-4CDC-B2DE-CD14FE318694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1C7BC2F4-B8AE-49A8-A179-0C37A618662B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F4D40CF4-FE1A-4688-AD0E-0977FA3A9D7A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A03C4D44-95C0-448B-B182-9CC567B65407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7F12F37B-0BE3-45DE-B752-E2AB0B8A7A16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6E44AAAF-699F-4283-AD64-C1431794AAF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34B47762-8C11-401C-B3CD-7E682E28051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5FCAB678-9DE5-48CB-9477-07F5D54E013C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AFDECA54-5C62-466F-83E7-0DB1CC3EC694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F91EA078-DDD9-4449-A118-357B492A0A64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17E05238-E124-4DDE-9315-2F803D7ABCEA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1A4C5A48-21BE-4395-B395-C6A1C13699F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A0843693-B2D1-4909-9384-EAE34426AC4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0967D748-8744-476B-B966-712D973543A9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57FB670B-EDA8-4512-91D7-C20A7980BFAD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15C0E5C0-F763-4859-A0A7-506B8C6BCC03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6E754ED7-A926-4317-9D7C-73CA17BFBA62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9788CE9F-E472-4196-934C-AD6C490B080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7A438837-0BCA-40C7-AAF6-1A199BBBF55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720E3FB9-6AE1-4EC2-BD9F-290FEACD962E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B0A99990-AF1A-47B2-89E9-15891AC159B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204A5918-9475-40BE-82AF-65F0CE89562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57A60710-DF83-453E-B9DF-D36181256C2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1211F1B7-E0C6-44F4-8508-B3B6819C81A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240BEDB1-744F-444A-87F5-220D871CD06F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083B3914-64C0-47EB-8464-67D23EF6475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F686986C-586B-420A-962E-89E1094E95B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70542D25-0522-4488-A130-D086E3EC146C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79FFF5C4-DB14-4567-8AA0-34F42D4C70E7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897F02D0-094D-4181-BD0A-03BDCD0069BE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225BC4D8-2EBC-4BFD-AAEA-31EE26B24DBA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CC138253-E19A-4516-94BC-9DE30CC51944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D3701224-D2CF-48AF-8070-9EFEDC5A2AEA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2D4FDC1E-0347-4154-A453-87814CD74745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A5FAA534-0BC9-479E-83C5-E5500E1CD7BD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14A2E8A3-4F94-485B-96C6-E85AB81D66EA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66338344-1676-4546-92B1-5067090A1F91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3D547697-F158-4D5F-880C-8C0A55982AF2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1641E912-7176-4D1D-8494-4AD282A10B21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8FE7C5D1-0C64-491B-B898-26E0E189783A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EFCD84C9-BFA8-40E8-B14B-4C266AA5AF5F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DEA76558-B808-49C2-A885-CEA3E4479E23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E271B39B-5AAA-4860-B45A-B27F1C54A15E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478D631B-4763-43C3-B5B0-1E160E189C97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E80BBFBB-1052-4A30-9789-64DF0FAA96D7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861EF91F-C029-4951-B6D7-8D25B78F1859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45D19161-8CC1-41CF-916B-FB991F65DB54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17F4B3BC-7A49-4019-9CAF-FA244C20AD24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B21332ED-800E-4022-A60C-6E846ADCFA88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767A530A-BD98-4092-8C1E-479D9CA20639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3E0156FB-98FF-4AC3-96C5-88C27CD2779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14C64F4A-0647-47A2-937A-76B0A72F57D9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C4CE5D4C-89E1-4801-AF7A-44094754592A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4BA68041-5841-47B2-88C9-4E63EC1E81DC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D000DE8E-EE0B-416E-8580-9FADBB60D0EA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98F0C331-D2A5-42A8-936D-B187AD7438A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7B8794B7-07ED-4CF9-BCBE-6679864094F9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AEF2B40E-B7B4-4E1D-AC7E-E287BCA30297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CC64499A-B012-44F8-8E81-35863121BCE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3CDED1F1-44C8-4369-9B59-FAF74D2D3ABA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2B3364FB-5E34-4355-8C4D-AFF5C9BEA6D7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8AB618D3-9408-4B79-BBF2-3F47378A4FE2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42BCF6BA-4B49-4540-B8D0-5512D40A8180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D1CA8264-A74A-438C-B4FE-A31E25C329F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01405219-3434-40DB-825E-A6C583C0A06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1985900D-F3B7-431B-99D9-19143D784400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34DC8FA6-5F9D-4146-BCCB-97663CDB024C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6C913773-5765-4919-8E95-22E55A7EE7E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AB3800FA-453E-4BC7-9098-F7E1334F4701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5D6C7C13-024F-465D-AA81-8C30F189807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E0B704C2-9A19-46C3-9198-A79416698F8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CACD950C-E3B7-4ADA-A071-04A39F8CD1F9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0BEE127C-192F-460D-8EA4-F6AEE31405AE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504E0853-919B-42EC-A9CC-2A6E10AC28D5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4E6586F9-73D5-43FE-B471-94A615FBCE46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3AF77A42-EC68-4D25-8558-C94DFE9255E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CD8AE1F3-0C45-4AC7-A545-81F1B02E1FD3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5BEFC255-9C9E-4E8F-9CF2-1C8EB71B0C8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801AF5B9-BCCC-4E77-8FF7-F1CA0CF9A51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5FC80BC9-E4AD-4E7E-804D-3192839BA7FB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23EB994C-466B-48BD-8927-5E88247EAFA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56770DC7-8016-486D-B790-868EF8D38B0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EB4BDABB-57E5-4F52-ABD4-1DB130B0665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AA94ED69-3F35-4321-ACAD-68998443C36F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E7D7ECAC-B7B9-475D-ACED-7D535C9C59DF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03E560F7-3BA2-43D9-8EE4-C282CAF3982A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959DD888-AE3C-4992-82F0-CBFFAAF5C41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E2ADA435-8DF5-4615-A078-D4AA777D22E2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BB641319-DDAF-4830-B16A-B29223D03514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0366E1A6-D37E-4915-B608-CC050519C4C4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B43773EC-3DC4-4281-AD1E-13ECAD031456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27218178-C6D4-4775-8ACE-BB66D11C470C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11483D18-A490-4A20-BA61-8CA8EA74C67E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79BFF68A-88B9-4165-A1FF-CE0096A55DA7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6EF67958-4520-4F52-97CE-E5B8AE7A7B3F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B24769EB-AD02-4B14-A2F6-8B4F8B0B4B29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77B69B34-C1CE-40B9-BA97-873C3AEA5922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445532A4-72AD-487F-96C6-210B20FAD106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58BD15D9-63AA-469D-BA99-DF1AD12655D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9F072584-0301-4502-85AD-80BF21CF201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0FCD001E-2E45-4E92-B128-A4191FE6B4D1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C7625897-6295-40BF-945C-2F24E43E3EFE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8A5B1EB9-5AC0-4B1A-9D78-E5B884B1D761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DE25EC0B-8E53-4CB9-A96B-4627119A3BDB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46362926-DB63-44D7-86DB-017333550B66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67B6F9FF-6FA9-42EE-9817-5F27DEC70C51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29516CC2-8E04-445D-8A14-7B94ED6ECDB6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9101D919-0F66-4AC1-981C-3A57112694A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EAF3D723-A783-4581-ADC5-80DE0BE8932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3C56CEB1-8E9C-4AA2-AAB3-2F9990A7B088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9B54591A-F623-44F0-99C4-D37A8C29B43C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812E99FB-9226-43AE-97CA-E92416E855CF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4682686B-A44E-44CF-8953-2018B29680A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57A2544C-804D-4234-92BC-A3C7A80725EE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284B9B6B-C1C5-422A-B357-DE0BAC8CDC5E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2F528CA2-094F-4634-8C15-C55A931D30E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04BA0F78-B934-4D0C-8F03-E881D7DFF3D6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0378D5E3-FB8A-4046-BA9C-66BDE8C2FDCC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7F3AB60B-8B80-4611-9F9E-FA8331891189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BCD4C165-E220-4165-A165-F6285FDFCDAB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9932B69D-E146-462B-9DAA-C7DC2ADDECC5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A32A786A-3224-4005-ADC5-42F4EBC8313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7B42784B-5474-4788-B344-586E1AA370BB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BE0BF6F6-83DF-4A1A-8321-EC61C527995D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F7C945F6-CB39-4B96-B47F-EAB82EF00E96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13D9084E-6683-4582-A13B-5786FD2C9BD9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08703560-2A3B-4E02-AD27-B9EDE77AA733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88F55341-45C4-4E54-A93D-B1007EA961F1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A47F7982-545A-4954-979F-CFCDBAAC4E0A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0055B21B-6667-4C7F-895A-6ACFAC5589A4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FDB742FC-6F3A-4C48-83D5-2E7F41CBAEAD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4C9CCFDC-1E8A-4574-9363-A6EBE08FB780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2EDA2A7C-9399-4FD0-A8EC-854ACBC04338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6C94707C-260E-4C8D-883F-A25EABA4C68D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CB85976A-B0DA-457C-A3BA-97CBD648A5BC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7C40E041-D1D0-4CE0-8B28-681E4AB48AB6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D435A033-D42C-4C4A-80EC-9D0BD2BAD9B4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28D12B4E-A68F-4288-BE87-D2A4974107E6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644B450F-8B3B-4294-9534-A3A59B451E66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C840BC51-13B2-4A27-8144-F9678E61C2F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D188418D-A3BC-4B3B-82B3-4D2CF052E39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B9830BE1-1C19-43FF-8211-643B585F717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1FF3305E-15DD-47FB-BD16-72BF5AB7635E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F7BAC6DE-5F51-43CC-81B4-2ED14152C9BA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AE152BDE-3A10-49D4-9DBA-4B8B09AB445F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17F85EF5-0F21-4D06-B125-01EC0509318E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BE9DB2C6-57D3-45BD-9007-68B941A93D84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751D1EFB-9C7D-44F2-9380-3F48FB5A9089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720F065D-35C5-4043-A89F-F2689ADAD3E2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53012F21-54DF-4C59-9497-46E86A4DFB74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A192F5B8-4EA7-49D2-A9A1-4AAF47ACF1F8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8CECC731-A4B5-4DA3-A03A-F7AEB69F1CA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9BAEAC28-1FC4-43CE-AB84-32A8C8B0B907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86F4C15F-8330-4A79-9685-19DABB6CEE6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6028243D-2C9C-41B2-A5AC-0E16700D88FA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32F2D571-D5B3-4E44-A409-E21CDC97C27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F47465C6-BC18-4145-A83B-A81269903EBC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10FA2E4F-CE3B-474E-A567-6715A0E0B48E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8D453281-0239-41E5-8D66-70EA0EDB9D4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16A67CCC-9C91-48B5-82F6-AB0015DB31F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6D99A081-1853-43F8-AD0C-BA93DBB6D959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39704447-FE76-4B25-9FD2-D106566229CF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33E2D8BB-C3C6-42EE-AB34-0823FC45F85F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D6B055ED-F9D5-45A4-AC74-47EF742955A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6A9DD815-C343-4ED5-9727-1000386C90AA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D672A677-AA75-4CFE-8483-6043CB2DFCF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BBD87D4E-3806-425C-8D32-2D8B74CA240E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A7CAC3BE-5C21-4ABE-9472-3C0F94255D84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30D9A75B-B4D1-4C64-8A84-7504E4863E9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BC0B5F0D-CAB0-4C59-9BB8-EA70E0AA738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0FDBD1AF-E72D-42E1-8807-AC29D63BC3F3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87F8DA20-B01B-4DEC-8CE0-04D618486081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C7FD0C4C-E59B-4205-A45A-DB28BF847EF5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FBB021F9-FAA8-4471-8104-FC5F28FB46ED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CF8E91B8-CFF7-4F4C-AF6A-EA37187E53E2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DB44DC80-0905-42B2-AA16-D9B54510B4B3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94207DB2-D9B9-4581-8823-D685D8945B4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4A31F83F-1B81-4504-8502-9D5B30B3B1F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51DE30F5-0F0C-4415-91D2-19AA3107C2C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70C4C8AB-3758-4D36-959A-971D0733E07E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D7080FAF-A4A4-4915-87C4-04804608B2F2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3B1E693A-9C4F-43E1-8C5E-1D4FC73D47B3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66E66247-A129-436A-BA3F-F1A15CF083B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F588548B-0621-411F-B442-B4299F2285F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F85EB723-36B7-46DE-B0E4-0A4A7A0519E3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10D9050B-AA76-4263-BAE9-605D70C85449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14DB05DE-B641-4994-9591-BB53560E43BC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21004AD5-0B43-4E9A-B431-B7CA3D0C9F2E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90E9CCF7-2D21-4C16-8ADB-509DA7D0A46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781C7BE6-B57C-400D-A8BB-46A93208433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F75FB200-E814-4014-A327-3F7E18B17748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2C0940F1-0DD5-477A-8873-B40D7F1D82E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AA265B6F-6B2A-4BAC-8244-77582E2C095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60626675-ABFA-4E44-9EB5-208D8C3F4FC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E81BD97B-D975-4F2D-BDC7-A771B3AD616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8B3D5E3D-1D89-4ABE-86EB-8CD26F9B4D08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CD1ED21B-8AC3-4B20-9FC8-1A97CAB1067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8882A11F-A4F9-41FA-A469-D14C4046DE1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6C963F3C-EA24-4880-A515-F520842AA02B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E9858F8D-03EB-45C6-8638-E96B6C682B5D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FA8B223D-A8F7-4897-B5CA-DEBED552CAD5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722D358E-5B44-4ECE-BB8A-DD641878B9A1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C171E3A2-91C6-484C-A44F-2C01BF786963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44B4687B-83C1-4A21-A924-8EF0A89C1510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73243EF3-F56B-43E8-BC1F-15F3B8975F35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7C3D1838-4BB4-4770-8979-7235712275AE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A3CC960C-FD92-460A-9648-0BBC4092E220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6C39FBF8-1B1A-4C7F-B3E9-1DE26EA6839F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13A4187B-A39A-420F-8660-6532A76F9F50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F43A21D5-8360-4589-B4BA-33C9A39603A2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4FA33F15-6423-47B3-938C-ADEAF09B8EE5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A4ECD97C-36D6-41B2-970A-EFDCAB742E6C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6C7F86CB-A87F-47BB-939A-B2D094E3AFBD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673DEB43-85A9-4B66-A5AD-825CABD8B80E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300935DD-9D0A-4A66-A5EC-FA0D170AA519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950CD63C-6115-4BBF-8C6B-5667073432D5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B03C32F4-AF37-4D54-9FFD-E5118A9C9F96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D5F71A47-A4C9-4776-BADC-0EB2EEE073FA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E5A71CD1-1580-4CD9-A3DA-5B80C88B826F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F953127D-4658-4DA2-BDFC-3ABC1BE35A6C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471541A7-8FBB-4C1D-9045-2A8EF26DE7D5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7428D79C-0262-4254-9A9E-B2DCA278516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54E86AD1-5686-4F09-AF7D-9B7A067338E4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45456437-8A9E-4027-9311-BFCCF1BDF311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58DE57BD-3867-4EF7-A33F-C1C9D50F356C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12B76155-36FB-45D3-B2A5-DF606CB8916A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AD78B26F-CCC9-4521-A405-B83C477296D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96A56EAB-0204-42C5-B98E-D149175166B4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6BCC235A-CB14-4DDF-AA7F-0E1615C333EA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2B6D5EE1-6386-4FE7-9FB8-9B12AEF6ED7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EB71B46B-3EF3-4588-8751-AD207FA03597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64A18226-010E-42D3-AA2F-91ABC3EE9F5C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4CA5401C-2263-4425-8057-2AA8CE917329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24E7C4B3-37AA-4CFF-B3BF-24B5FA4AD180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32E1BE56-5BCC-462D-AA4C-1F316A94BF2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BDA2AD30-9959-4CE7-B72F-4A8E32F17FD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05045E1B-2C8A-49BE-BAE2-E97BDCB972E7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AA3F7236-2B76-4B64-B07C-7B12F235D7B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BBC9BD1D-A341-4C61-B886-209081608DC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190689E7-CB66-4933-8E03-E5841184499E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E1540AB0-4A50-42F7-8EE6-3503DB8C887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61D7DE2D-D036-482D-9FD3-3DE2526544F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167B2824-74A2-4695-B922-77CD492ADAB4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121D0092-837D-452F-9A59-3272CDB844F2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B7760CC6-529F-4388-872C-B701481E45C2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8FF3A6F6-C90C-4E35-A16F-FA1205F115EC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ED098E79-B629-47DC-B943-996AD446F3A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21972408-4D86-4941-BCD1-BAC7A7BBDE9C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C14D5CF7-6A21-4B38-98A9-0949EC329E0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119343C9-8CB1-4A0E-9CA2-0B7242F0D78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B3BDE226-1F87-4D45-B714-486783D0F6F2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6AD19213-5085-412E-9287-C32A6F707FF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73402CED-7478-48AA-B624-02817917467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BE4CE0BC-1639-4EA6-B0D1-9240973C585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84825C5B-5B5D-4E36-9F18-EAD0A90AC472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E125BF80-D587-47A7-93B5-6EF3CAE42BD5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C512A738-68FF-4F51-BB38-EA8F3DE39CE2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8DB0158F-EC75-483F-94D5-A99183AEDF9E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48AF25C1-A3AC-42F8-A2FF-4F158C16222F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4664FB18-937C-4523-9AB9-EC675532F370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C7A1C904-22F7-4319-AEF8-7A66254BF1FB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40978039-AE73-462A-827D-8AE9F819472E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DBFA1042-EDAE-46AE-97D6-6AA6544BA3FE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FD7F2783-4116-4EBE-A927-C1C84FF1DEA8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5725BB40-96F0-4F78-9B94-24A2951C0A10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82DCF405-E20A-4648-847C-D8A02A873FAE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4E0B24BA-41DE-46B7-B83F-12B41CC7DAC4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AE42BF8A-168A-4317-BF84-98DD9FF121BA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863649ED-53AD-4638-A2CD-ACCB081185C2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21FDFE41-BA8E-4156-87F2-B350B6C47CA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9372E03C-7ADC-4DDC-A9CE-D90D2C637DF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51230815-0BFB-43F3-A92E-30A44BA6B042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881C3AFD-0EF6-4ADB-B134-3E5AFE97832E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2AAC8416-72E6-440D-8345-71F086318ECB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C7616100-0D39-4A00-B9D2-C192E91810AF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6E5E7E65-3583-47AC-9639-2744D7CA1126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10DD4234-5547-473B-89DB-F64B5AAFAD89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7EBF6DE0-0DB0-4B44-A4C9-4C4694EF22C0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2D5F188E-C8CC-46CF-BCB4-49A6D0C1445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A91FD967-1D46-4ACC-8EB8-1DB9F69B427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9C61F5FB-603C-4931-90B9-3EBB786037FF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43B31A49-39A6-4056-AC5E-20AE3F9BDAA2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4C6AE621-B9E5-4ABF-9439-D31E1DA8F440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14A8924E-1004-48B6-BA84-4378483CE874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224FC00C-174E-4C71-9534-A4DB6D71B317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CEEBBBAC-16E5-4C69-A40A-FDECBADD3DBE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8F81598A-A9A5-42DB-B7C0-42955141890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18701736-7E44-450C-BA11-5C7168B69A26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2E7D9721-48FE-4EE6-A532-3D9E3CD74651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6FB0F06B-73D7-4685-8F92-AEB9013F63F4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8AB97EF6-AE2B-4D8E-80EE-AAD2EEB02A65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4DD772EF-A1FD-4FE8-851E-6740DA60E459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3BB2CE91-39A3-4273-8DF8-9DE6E8DE037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C7D4ABE3-0546-471D-986A-BFFFA7C05CFB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086D1FDA-6D89-467C-A419-4425D2238749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35B25CDB-8F8C-4245-9F52-4D3C6FBCB687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4AA0D883-2E0A-4514-A416-1290EAE88C64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8F1F5A9F-6404-4657-89CB-A7B6ED7E5205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447DFB4F-C2C0-49B6-B3C0-70B4368E41F6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40AD4C45-8B57-4DB3-9F04-0F0E37C45545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6EEED164-895C-4C50-B7FF-BCF0398D13F5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7710A96B-5D3D-4E86-AA00-C8813F0B89B6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C2CEB07D-B092-438E-9408-437A2F1847E3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750F3DE5-A5DC-4E4A-9601-B47B873FB04C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98A98C04-E340-4395-9F27-39A6A30C2804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EBA44288-EB38-46F2-8B74-A0FEC6311B07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D8E183DA-2BCC-417B-BF72-AAC5F0FEDBA6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1B52F2E7-7734-48B6-80F8-BAF647B6A513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A94F046A-6BC7-48ED-8533-41C2824A0DBF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4873F282-EACF-405C-BAA6-9E29E2B8CA6F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EE316B56-FEAA-4308-A29E-92CA9B8D8F4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1684E6DB-D529-412E-AC54-CE69DC60497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6FF336BB-1028-4375-9750-AFD4558CF57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1A4DAB5A-DF0A-495F-8D74-C6599463E38D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5BF9F5FA-3348-48AD-99E2-A355673012F2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F1CB1849-CE57-4C2B-9070-F068553DC751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3D8A7472-E62F-4A47-A229-DA7271DC8401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FA49C1AF-F18D-4CAC-A83E-974438D9B7EE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0CB5AB55-72DD-4E9C-A422-ADB5BEB5DAFB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D3A3ADA3-B2FB-4EAF-ABFE-7766168F59A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D0CD647D-2CCA-43A0-93E3-61728E3877B1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305E4C5D-4530-4957-9B31-9EDF206204F7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C36DCFA1-F9B5-43F7-822E-73DF3B8C753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0BDE1422-E881-41B2-A746-E71A24EB7A89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309A4B4C-227E-4554-9A5A-3C444EC0619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F6B3B2F4-84D2-444E-825D-88A053C22751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A95437EF-03AF-4F64-9D0B-FD9D7834F7D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21E2611D-5A2B-41B7-ACFD-68B7A5A05209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0A325650-5905-49A5-A52C-139F3A722668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377D051A-9311-4928-A595-4CD6CE038D7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32929A62-C0BB-4C3E-BE50-88B01F06904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46A4DF44-C92E-41A8-8E05-7E29DC41BA8B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D2050956-2119-48C2-8F0F-C6F31D3A058D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7628FCF4-7C6E-4F45-A07D-8612FD89ECC3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61CAC971-750C-4D69-94D3-1E649130194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E1627FFD-32DD-44AF-8136-BB2FEDA519B3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975BC311-6921-4844-8755-8716EDF3EB8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CA0AF165-A714-4E1E-A6EC-3B5CC7301297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D11F7AD0-3518-4623-8695-99FB001A72A4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442DB412-9BAE-40FA-AE5C-33F8AF8A78F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A4955118-76BE-4B21-9918-94EAA3A27C7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05080724-987C-42A8-A2C6-2EBF4CE67034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97D08499-BB67-41E3-A77B-4FF62A833FC8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7477C2BC-BFA2-4446-A654-1543831A3307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8EB9476D-A491-47E2-90FB-B6CF76F3C276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7455F201-D0E9-43E3-933E-76EA3804A8A7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17B262D5-98DB-410B-8BD0-1449D670A66A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D79CC6D1-68A9-443F-93D9-26E1495E2BB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A5BE0E17-1965-4CDF-9A05-A47BE39A72D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73726137-FFE4-4C0D-8CD6-30D5B110A93E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70A15458-64A5-4E90-8863-E5BD92C91586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3ED902EA-8BA5-401C-8FFD-98B214FC31D5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63DCA0C0-5700-41F8-B7ED-35EC0D771AFA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8D0D48DD-460F-4E4D-B021-8B31F919C88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BB30B1AE-432B-46ED-BBE3-0DEDD7C664D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432EC34F-7FA5-42BC-A803-088C20C5E6DA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BA633916-F956-4489-9813-BBA6E4553C30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36254D3A-3C97-4FD2-B4F5-B62049ACB994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C60D7269-D804-4A9D-BFDC-57D7D5A1F46F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2AFDB2D2-A822-4781-8BDF-53A4A2D6002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0B66985F-42A3-4C8C-A63F-08CC1F86259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5B76D5B3-3A04-4D76-B203-61D84ABD61BB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B4578088-F435-41A6-9336-EB7CAAC1210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B3130494-A51F-4123-BF4B-0EFA93BB6CC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0406762B-05EA-487B-B3B1-BDD3E414096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07CE318C-7A98-4B3F-BD63-80371BFF4E4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2F8E6F3B-DFE7-4354-8C69-3B686B85099A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FF3EFB9C-6E42-41B1-8980-6DD01E6D2E8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ED3A6A17-6A20-4E2A-AAE4-ED6BFA91E1F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BBF2AA21-E88D-4B3B-AC00-4AED81DC705C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84E71E67-950D-4FE7-8C91-B73E493F0DBB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7D7E5B9B-2CEE-4EF7-83A9-16352FB5A502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FB6015EC-39BF-44B5-A288-3DA5666BB5CD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051314F0-A158-4DD2-9E73-C6EC5737E3FA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F6B6D567-CA96-4332-AB4D-8EA38766931A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F4516F1A-B954-4875-962D-671E942A858A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A33F9A22-C1DA-41F9-8EC4-4F56B17FD896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F0336D00-91E5-4DF9-8E1E-F62797D50B4D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28E1CF8E-D72F-4CEC-B0D6-8D5BC5AF7DF8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24441EC8-62B6-4982-9BF5-204142F2ED14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98B7FB24-BC0B-42AE-A447-AC7813856EC5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3348A26D-BD4A-4B54-8B0B-9B33F99FDA0A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A575FB84-DAD0-4089-9AFF-23506EF039D0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AFE62D97-FEDB-4E10-BC9C-AECBE1339757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95E0BC73-D76C-4C3B-8F11-21A863D4FCA5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869E4EC6-3E93-42F5-896D-69C7299CADC4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B65F7C91-BDB3-469B-ACB6-BC1F4199D1C8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5B30280F-F0D3-484C-A7F9-15C464E4E27E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9F1FC68A-EB35-4B38-8C35-03C8574CC00F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57AA403F-8FB7-4185-8C30-6A6DECCF289D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D41A503D-3C95-490A-A77E-DD1D98758629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0E3940B6-3CF6-42FB-9FA0-C0F46009C0F4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00D35514-44E1-4849-A023-A507384BCDE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24B4DF2C-A30A-4F0E-ABE7-49EC78A39256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087BBFA7-DF21-4C74-89F8-1DB7C208D1C1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1CADE629-AE45-489C-BA9A-6A76C45937DB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6C690082-FC8F-4587-ADC3-04F4CC01A3A5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880BA0B8-27BB-4356-A368-1629962EA97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CF08C919-0627-4721-9BF5-5DBEC028D1D2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19B95C1A-3244-4B0F-8C79-009E72E1C41C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07FF1AA4-2217-4153-826E-F030E01A49D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25B88FF8-5B85-411D-93C4-057AF80A8843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F6AC57E3-26A9-4946-8582-FF5FBDC75036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4E6A5CAA-7C5E-4835-BA56-3D7AEAE368BD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E3CB62D9-544B-4552-A903-7C40CE46CD22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7971F79D-CC4D-49D9-96F3-E9D23D39399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F93B9FDB-43A5-4E92-9D9F-7DD763BD44A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B359EEB6-CD83-4B1E-8897-38C9DAEC1C42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9DB9CF3A-016A-4271-91CF-CEA9CCD35E24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70E61A61-8947-4A51-8A3B-9204DC47EF6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72C57C89-6490-4372-9834-F80A4248274C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EFB2AAD5-B1F4-4AF5-BEA9-29E6DDEA2A0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36B53FA8-C4C9-49D0-B33A-80736725AC6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B183B38C-19A1-43E8-9801-AA43119195A8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7FF0B4A1-AD16-4460-9648-F644608A3F71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641618B6-114B-4EE7-AF08-C4C4DC63FB14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8CB06BA0-16E7-43FF-ADE6-013CEF3BD0F4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DB762AEC-0F1E-44EB-8E20-EEB5880E026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F8EFDF12-41DA-408B-A2A2-DC586963E066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96492E8D-936E-4E67-9FBC-9ED42551B7C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B1EDDDD7-9A7C-4BA4-91C6-D7A6E55C7FF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444A35C6-DD53-4A8E-8010-3B8017A94631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EAA096D9-B469-4CE9-A6A2-F8A3F3A32B4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3EADC30C-04FC-44E6-B85B-040D055757E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D3AF2319-03EA-4996-ABC4-40142D72E00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EAA89381-B28B-4FFF-A971-F589CA5D6DFA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CB309A98-EADA-45B4-9BB5-E16BAC7487C3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58A59C99-1116-4D8D-A068-134E782CAFAA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FEF9B5D2-1415-4D1C-A026-D637BAADA44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04C7B415-726D-4142-A662-52B4D920737E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DB7E7F7D-14CE-4550-B8ED-9D38983EAF49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DB99641B-9037-467A-8B1B-F203F34506D3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787FC734-3313-4A53-87F6-E92DA69F3373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96281B0B-44E2-4735-95CC-AADD6E149310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0F5B8A22-2E5D-462A-B3AD-A5C6B6DBFEEF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4D7483C9-7AA2-45BE-8939-544C9F9D94CA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FBD0A3BE-2BF8-4560-B72F-09293B758F9C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E6982F27-1E7E-470D-99DC-AAA3210541BE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43B98FD7-B4A8-4F12-89FF-B810CFE021C9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5EC3CE9A-F5C0-46CA-AE23-F47AD66E6C09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84586C41-3189-41D8-BBE5-8BCC8A56BC4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0F94C310-F472-4819-8C28-D31C6D889D7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F4E8294F-245D-4381-8872-4B5F512BF8BC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DC0DFD09-8C14-4A62-9DB4-48EA52B8C58A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DFF51CB3-91C8-47EE-944C-D5D9F7E638CF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80068BC4-F8DA-439B-B0BA-7D5483E7A7AD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5216A527-CC3F-4AE8-8AA0-38452B441FCF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A83181CA-9B54-4070-846E-D7BA0720A982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73F65502-79C6-4FD9-BF15-7FA0228052B6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02570373-8550-4177-9A57-436F2889D06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2206CD61-453B-47BB-926B-29CBDA4DF0F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7F3F81B4-5E75-4141-A86E-3982062E8833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7CF15AE1-91CE-4B34-8871-11D9094FF114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B4534197-50B4-4BA3-95B5-C23E7E100087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E3E382E8-896E-4139-8828-7D684F7B02A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BC576336-0A34-4F7C-93A2-603FE833CCB1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2C22A344-EFF9-4F19-9F52-1891D42E2AA1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1FB07657-447B-4F6C-A4D7-E3913ACF0EB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2BF55875-5DF3-414A-AEDE-5B7A7774C43B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361B87CD-AE69-48AD-927B-706152172E5F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C78C391D-F0DC-42EF-AC0C-6D1783E12140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018F5DB5-7D53-4E03-8734-75AE19ACFAFE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E54EC7F2-38E4-4BAA-8DBD-BABCD54BAEED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2CCAA8E2-EF3A-4088-9D24-44991C81231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B644C35F-C892-467B-B4F0-74A724A0C39F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13F244C2-E37A-4F23-9360-71F9B5379D16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0E338FD0-EF91-4099-B42E-E4090DE06425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15CE4B83-5B00-4FD7-89D6-9367DA9A80CE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EF682A44-18B8-4477-BCFD-5D0D598F768B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1EDD3FDA-4FFB-4395-A953-CB1324ADC744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CA952B15-3B5F-4948-A493-6E9BCBAC1DDB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35364464-3423-404D-AEC1-AE6909C9E86C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88EE5D91-436D-4670-B507-D92112A14052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FE868196-81A6-41F9-903D-868D32DE05ED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DEF02E7E-9C1C-4695-B148-3A04AEF91610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9A1530D5-8ED0-4FF9-A397-68D2F0C4C5BA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034DD1DE-9E76-45FE-9C30-5D730A1B2160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9A3BEE4D-FD3F-401F-B9AD-B564735023F3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F6009042-EBF8-410D-B1C6-6196AB8602A4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B84D6080-23B8-4539-BD93-2355015DFDE4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13D3BF7E-46FF-472E-9540-C03E203CE6C4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2C832418-E040-49A6-A924-AC0263B3079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02331006-9150-4683-A016-AC5499DB0F9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D5E57CD9-E688-4BA1-8811-65C051ED2C3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F8168CD3-B54F-4556-B529-A4837873C8E5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76D97D38-5A8D-4C7D-B9BE-50DEC22072A0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98C89F30-9FC4-42F0-AAA5-AE23C4F7115E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B80CC6B1-A462-487B-AE9A-9F6DE9687E95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1FFB1908-821A-4F85-925A-0E75409D00CB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43214493-C6A8-40E4-97A7-69791BC075CD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1149D3E4-6A73-4F10-B78A-08F9CB13279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940C0030-BD6D-4D92-98D9-81B2AAC1BFD1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A0B174BE-D5B3-4B99-AC0B-C80606A19E9C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0891E506-04E7-445D-98C0-C2A7F7C8888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84F2B002-D600-4FD1-A347-FD54237937AF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AC9F1E5F-4A64-44C7-9F06-535B5FBCBD4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12F0AD12-0142-400B-96AD-34892A9F54AB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5278178D-8A61-46B4-8CF5-FB6931B6EA4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B81A908E-288A-4AD5-9E49-1D8567887936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98E3E818-83A5-4748-9086-059BCF504C90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E26D8EF9-0ADC-4B99-B104-264426FE5D9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91B08FF6-56D5-44B5-A678-0D7C86DAB23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9820E5B9-7061-4D38-B95E-359D5EDAF4DE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1D4452B3-0132-49F0-B336-FBDA5C67CF55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A1A63E98-CFB1-439E-81D2-AE9CA8F486D1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AC64D30A-6750-4CC1-AF23-073DAB4DDDF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DF19879D-1096-4042-8A88-4FF2FB4A09FB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83F84CEC-505F-412A-955F-C3794F6AC47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A714F4CF-4017-4891-875D-C9FE1DA7ADCF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C66D33E5-7247-4697-936C-D85DE858D733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ADB07D46-A8C8-49E3-951B-1272FCBBAEA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1E745BC0-6DF7-4783-A347-F99810CFAF4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4BA312A3-B2D5-4FC0-9E54-4104CBBF6B33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F411E7D9-724C-4297-9793-23FA144D338D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FA15D0B1-8C9D-4715-B32C-42DAAAC3D329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894CB28E-4948-43F3-A983-0477B4CB5AC0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FA4B858C-4938-400B-BECF-F1EF5499C996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D7F58006-FA38-408D-8A0E-0F9BC362946C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450DDD97-9330-43F9-9EC9-41C9C83170C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BA40868C-8CE6-49E7-AFF2-38559CC47FA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462EE7EC-EAAD-4C49-A4B2-1358DBAFD8A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F01A7D26-2F91-44F7-84C5-C289ABF50E71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0E693CC4-19EA-49B1-B097-872679FF234D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4B83789C-C6EF-4F06-BB64-CD91756B2D51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5032D5D5-FA93-4559-AFDE-CD96D006DE0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BAE77073-0B29-46B4-B218-82C653664A6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68C421CF-34FC-4349-B647-CC3BDABCC14F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0904DC3F-3EE2-45FC-84C6-DA5FE91E1E30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49BD27E4-638B-41C5-8799-21C4EDA6492D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EBC640B4-D020-427D-8696-883B7C4F0377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509747A5-D90B-4150-BEC2-698BAB493BA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6CE928F9-4061-4075-AC98-8F0A74045A5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1C09636D-73AC-43E3-B1D8-924984F23CC6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78C35937-EEF7-4727-ABE9-2AD397D5FA1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91C27CB8-5864-4CFD-8A33-C9F4F2EC265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2A2C752C-EACA-4AEF-A67B-DBA4408881D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3E146FD8-C9AF-43D8-A191-1BB5360D7A7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E06513D1-50CD-4643-AC67-58F56E32C8D2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2F25B449-2712-4709-894F-813A897F044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3E2DB988-DB35-4650-AE1F-00CF1AB5E8C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07313D9B-E79F-4700-9779-A96FD20DF317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0B379565-35CF-44CD-BA24-2323B7D8CA8F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0C78D8E3-3FE9-4E69-9115-6FC555F0CAAE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BE5E878F-B2E3-4ADA-A0BA-1FF5D2A3569E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70C79CB5-504F-41ED-8AB8-F27226BED5DA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B329792F-F447-47D1-96F3-684DEADC2019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CD1B7F75-B4BE-4F64-9944-A94D50D021D8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808A2EDE-B23A-403B-83B0-95725BC0943F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787ADC68-70A5-4FE3-AE25-75B00B117C64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9473F7DA-DB72-4771-B21D-AE8516EFF109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8F2BDE24-4D79-4CEF-BC8D-B26A49C7207B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C50D4FC5-36AC-4734-855D-307CF5847534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0538D692-780A-43D8-8A5A-95F1957F8456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5E79A84A-54F6-4E38-933E-FE312818E177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7BCAEC99-915F-4FF1-BEA3-51F389B2C979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B4324C68-4A5F-45F9-8630-91138EE8EF72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722ADC95-913E-47E8-8F60-A3F8EF089DE1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7F5C0C40-2D06-482F-8787-551854302A6A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6E6A5ADD-8A83-41DF-BE38-66102401A06A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FA124E62-2061-41AF-86E9-45E772A0C3C3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97667F27-8915-4AD6-98B0-B8E38D7A45BE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22D7DCFC-C9C1-4A47-B99F-4F33A015AE10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274C9C69-5414-4620-8312-95360D400E57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47E6BB73-828A-471C-8624-89BD06E6A6E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521116C1-27C5-4AE5-B141-3A18EFE7C6C2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CAE34D9D-5511-431C-8A87-A10D473E6406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F1DC7A9E-6535-4D20-945F-FED6BB6C0719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09E2FD53-0406-4449-A04F-E9F8DE799DAF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0B69EA12-BE4E-4189-837B-C55DBFC68C0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90923B0A-66D5-4F0C-B3E4-3B34839700E6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A81AFD0A-BD4F-4A4E-8359-6FF5DACCF493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959A400C-189B-4765-B70C-DC0656A6C44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296E230C-023C-4DEB-A30F-E98A9070DFE0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2A1B3AA5-9C97-4E09-87FD-B01795F807D7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660D1253-3C24-495D-B8FB-EAD215C29DFB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EB37CCDF-C6FE-4777-9BD7-16903156792E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EB1237E0-FB26-4E0F-9F36-73C9F2D3577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53491373-BCBF-4EE9-BC14-DE9357DDAFF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E7D7D340-B4AD-4CFE-B3F1-8951104B3792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84409CDD-ACD4-4979-B6F0-671BE4294146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E05DBD9E-71C8-4B72-9C70-496A7918D7C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BC6E5D87-F584-4C0A-9330-B854C18F6B61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B9D75AD6-6BE1-41D9-8697-49E06A8A333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B81BA01B-DE03-4C04-95EA-00AD4BD0B45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DB850F41-32E9-483F-AC69-8CDE4FBDEFCA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01A8FE9D-5E49-47EC-9929-B2B2D0EDC23C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D1EC834C-7B67-49FF-ABD3-3970F909EF98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222175D8-065D-434B-9075-B7C9078AE7E5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1B40DD5C-8BCA-4B78-A151-8436326FA43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97D519E8-E000-489F-B047-1D1B0040BE16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2C4ECB06-FD3E-40A0-A864-6A256139C4F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798D661A-F200-477B-9995-C025134416D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2E543E57-87BD-408B-A062-0E67C2F0E304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E3100BEC-D5C3-4DA8-B78E-E1DDCFD79050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C5BD0EBB-D3D5-4EFA-AAD6-771C7A24242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E238C2FE-378C-4A02-998A-315DE4EC6FE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D558E83A-2858-4932-9903-19F481FC8D0E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B5752364-1A7A-4104-A95E-0E71568002C2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C8CEA7E2-B590-40BE-87CA-6C8629224808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CC5A77D7-3DF9-4722-BF83-B2425E7B5A1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13819BB0-51CB-41DC-A892-1203E5058996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43010380-1B69-4369-BBF1-21418F50CA9D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CDC28F8E-6123-4AB5-AD7D-9BCDD425DC3B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77066932-EEC1-4938-9CA7-DE1BD22EF8E7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E3B81C34-4EEA-44E4-8ED3-14570DEBC130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E62DF3E5-3290-4A7C-8C22-2CC23CEAB0E8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9B2FA404-6AAC-41D8-9F44-29B39B9197FB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32B5B303-4A03-47D1-8818-6DD266F6E533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8783BF52-4425-45BD-B61F-2C848FB698C9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5AE3D473-3FE8-42FF-BCB7-3EC52B70B447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14E6C1D3-0FD6-4B03-9E33-3893B8864E71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FB1F93F6-BB9E-4149-9A15-AC11ED468C5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DF1A080D-2CD9-46F9-8B78-2A1D2D770BF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0C9388AA-617D-4ADE-8CAF-2A6151422391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64E0CC8B-617B-451E-98CD-D79C5D57DBB2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CAA265CD-0A4B-49A9-9B83-CB4FA584CCFA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C69A7830-13FB-4FFF-965E-DF9A284408A2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96C6F5D4-68F5-47DC-A52E-B3D7D5A66C5D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E6AEA9C3-F3DB-4409-9093-CDDFF13B569F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79E260CF-C2E9-4945-8E27-658026979687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07A3FEFC-5785-4C57-94FD-9AF4A78D3A9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B4CECE30-CE22-4485-AF8C-144E9E420E6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559CFEF9-5E69-4246-965E-E0FCBAE26AD6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1DCF99E3-0A21-4C85-AE5B-2A716C41A82B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4EA7DA7F-7EBC-46E0-8E84-2BF5C1576BC1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17A27787-6CFE-482B-82F7-F37A60BA96C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D324DEF3-22A1-4410-85CF-428AE9EAE2D8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430FC956-40D8-4242-B9BF-E41C50D17645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E7EE5ABB-E5DD-42CA-A783-F1961354584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193A4F91-9F6A-4437-A01A-ABDFA5A73C0C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8205A15B-B80D-433C-96B8-F49D53FCC488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ABFB9E0B-3B7C-4576-8DC7-814438803AC5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465C2BB8-94A8-415B-A25F-E512E4BFBBDA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FF0C1B16-FF44-4761-9037-96065D6C3224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6450EF83-0796-45E3-A2F3-35A33362918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B2F2066A-7C95-42EC-8005-9E4297C29EE4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535680F2-27B8-427B-B63D-5D55AB8240A8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2472F9E8-AC5E-4048-9B91-CCD72C7501FC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B30C474C-8949-464D-AA08-08669B1B900C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FB50A8AA-2FDB-422C-ACE5-0D92BE0B4E55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F06DC0C9-425B-4A1A-A12A-C20029A9822A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432BFC56-661F-40E5-97AD-201D483A43EE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05A4177A-3561-4BAB-BF08-AF56E2592D8E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FB2DEB6D-ED02-4D57-ACAA-C7BC2361BFBA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B5C4006B-7441-4636-8B16-43FC730BFE0A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C7A66725-8CA0-42BA-BB68-F83A2F190A4B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E21E30B1-8BB6-4C24-952C-10F1F35DA347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333F7A0E-BE26-4D21-ABF9-38CB1C88F2D3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90D48D20-93E6-4B71-A965-784ED8E053A3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7A02FEF9-3218-4D90-B104-A5FFB7A578B5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CA09FDC3-BB53-4B7F-A4E8-6F9AFFB94616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78BC165D-D46B-442B-926A-3184C450A7A4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E54B6715-FAC1-4200-9BD0-C2AF1E1527F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57D37FBC-EBE3-4C18-996B-38D26A42BD7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45754E87-00CA-4EB4-B5CB-2ED7A78E06D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D3EB75A0-CC39-460A-A597-4E2CF119DDA7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66510E06-6A01-4613-94ED-708B261DE370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E7DBC51E-AE27-4DE3-A0D2-B0DD3DAAB6E2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5298D2E4-C07E-4C34-9BCD-813263701D7C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82A26F70-F84F-4F59-B440-5FEE4B63799B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45708264-98E0-442F-B6B0-25F04D3E0ABC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BBEA4297-ED82-43EB-9BA7-7C5135E753E7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F8BAEB53-5E11-4EA4-AEAC-E678A84707A1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9C69B431-9FAA-4972-9287-B6F374951E61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473C18CA-5BEF-4FA8-A5EE-E7449B4F300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DFB59DCB-A59B-4651-820C-ED4ED08A6D49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04D53383-F9FB-4C5A-8398-41AC795D82E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6B7E27DC-9645-4D46-BD82-1B029672C4FF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60B5026E-C0EB-4F2E-AE0C-BB5064911F2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606C7B0B-A71E-4C90-8A39-3D1634EC0AB0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DF27B75D-FAA9-4859-B75B-662EDD395F10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75991B65-CCC6-4444-A6BD-6DA54A52185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B8354976-BEDA-4D33-96FA-344B8E44D3E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380740AF-DFDB-4BFC-8FF8-0D4DAF04DAEF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A2C34D7B-0185-41C1-80D6-BE25D733A696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F48833CC-20EE-48C8-B3E8-FF6A0E8E3FBC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E366FBEB-9E20-4B02-8565-145B59214407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628C5EA4-6D91-4E6D-B391-CFC4290BBFA1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BD14A119-0B01-4A1C-86D3-D0D82CC86EF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A37B2611-6DBC-4810-8D94-537FAEE4C5C2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F4F15982-F0E8-4D98-95A3-806C9BC6F98A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C52E16F6-0E9B-4FCE-97E8-180D4FC5205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72C7BC5F-A5D1-4DCD-B2E7-BFD90997C1F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E8673545-D45A-49BF-A883-5F43E6BA52ED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C569BC51-6A65-4BB1-AFEA-AF60393EF864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B3BE47F0-6FBD-4C6E-BAA5-C0444DBC4080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F827DD26-B806-44F9-93E0-5415F08BECDB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A6B2571C-DFAA-4201-9B51-9DA400AF27A8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A464F495-D6CE-4E46-B52F-731E491DA715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FE83BB75-A5EC-4D97-994E-39886AF610D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805DE777-BE57-46EE-BDC0-1B08EC3ABE3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B01868E8-7498-44FB-89F5-60B9253DC00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390827C5-A02A-4ECE-8B33-C19238B70D9C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EC5C825B-0073-4033-8B44-3F6C797D2B8F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CA55E864-D03D-44F7-AE57-6CCE439473A6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BADAA303-E152-48A7-9993-26DEC0DA4B8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38D01FCC-72C0-4D83-BDE7-B981A7F8968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DA1683A7-596E-4C5F-9069-4B8BF4D31217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F50D7553-3D29-47D7-8C46-9411CAD1E1F6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7A36F71A-E22A-48F0-B367-A7865EB12B7A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B4FBF001-9F52-4341-B344-DA555A9EF561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43BF0966-97CB-4AE6-A925-98384AE6F55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B69F85AC-A5BD-4006-AE84-106C65F487F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28DF689C-0B45-4B19-B371-2E234F84DB56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033BA40F-5BA9-4B44-859B-38DEC8A33AF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A599E2B6-EB28-47B5-B3D2-C86189DFFD3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C07E9BB5-76E6-46C4-9002-743F17C799D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CDA64970-57F6-4DDB-9F91-C91C9F7C7F6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AF2891A9-C621-470D-B466-7B798391D2DE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3B19730E-F4A4-4517-A805-E98ADC9DB9B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9CC1F559-4545-4098-8F81-14A784C55E3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6116E231-8E7A-4CD2-B54E-2321DFE00F70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6071F7C2-3A7E-4C5A-AC21-A81BBDEA07E9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D610F0DF-A812-489C-A680-F50891BEB766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CAC96951-3D01-4888-9110-017C97ECD06B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AF939830-C1A7-4E3C-B30A-3E6F30E7248A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8BA26AD8-F5E3-41BA-AFD8-7D9AEF5574E2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9328CDB1-77BA-49AC-98DF-36D3AE41923F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057E983A-7002-44E4-8A4F-7F2B26519AC4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E86B70C2-6278-42CA-8F8E-33D172AD78E8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57F52EE7-9C9D-4251-9EA2-5173C758DC4C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A279A4DA-5D36-4E16-8779-A180B1C37170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D5AB0A14-AA57-4371-B060-150B0253E19C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C521680F-EF65-404E-8600-F1BD1B507280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91B55645-50B4-4E24-94DB-409C5492F091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DA74897C-0560-4157-BCB6-8F539587CD6D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65B7CDCC-DD47-4021-AD28-CAED00AFEC5E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18B87AAD-A3C0-459D-B18B-9F8C61F27AE1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515EAF6D-856F-44FC-8FDA-A4542A7F84D2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FC5B2B84-CB32-4B6A-81F5-479C90BFD60F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94EB8A05-F4A9-4B35-A52C-CD1649C495DE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7FD97314-6DEB-483B-B348-F6C89C5D387D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FEED0B43-7788-44A1-896A-DB4EE2A4D8EF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BDDCAF3C-4664-478C-A23C-5872DDE17515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3B058FDF-6F7C-477D-9D3C-DB2D0866E80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A5880D75-EDD3-4FDB-95EF-AD6B0FF970A8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3696EA4C-0439-45CA-B6D1-F44C94B59940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8B188116-937D-4BC0-AA9F-0C70196F1695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9D96FA72-0E12-4A1D-A1E4-C258C7154C58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779862D8-BF15-4B72-96E0-D56AC62A6BB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F7644E29-E350-419B-8852-033845688CAC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27D77C59-D3BF-4576-81D6-7F5234250B69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CF994D0C-65E7-4A40-B9F5-4949F708EFD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37128316-8EEB-4512-8DCF-5586DDADE2F2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DFB03CC1-6EED-4003-92CA-F7AD750900AD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BB2C51B2-BE64-44AA-9492-A232B8684A1F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A2DF90C3-DE5A-4F11-8067-991547E025BB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F3B326B2-931E-400B-A574-1824A07ACD2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09E9F10C-A8C8-407F-9A4E-BF6F80A8EF5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F1567E2D-5598-4259-B439-7A174C3A60AC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D5BD005A-F163-4953-A20A-2CB5731C17C5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225AACA3-5DEC-4195-9B19-61977C35C36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B7859515-6613-4774-AFFA-11322086255A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86A23729-A167-48F2-9AE6-D0C97C8901A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0910203A-E1AE-4089-B70E-84683285054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D19C25FC-E5C8-41DD-9714-EC2AC9431C95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5844E351-CD7D-4FD1-A0A4-36A5B77133F0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A4DD91F8-721E-46AB-B92A-6AFA100275FD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AF82C84E-EC04-41BD-A3DB-8BFB9C07B38D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65B6EFC7-00EB-4BF1-8F5B-D126B570E6D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C68A8B44-586A-4BFC-B3BE-984241E6ECF5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494F57C9-F7CB-41DE-872F-6CBD54FA88C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C9AE1FE4-55E0-46D3-BFD2-09B7B83C196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CEAF8C11-1D16-4726-A8D8-41793039F69F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C6D88BAD-D8DD-4E6A-99A5-635954F84017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63E0FE7B-B9AE-432B-B30F-4686A9693EA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763D12B9-ADBD-4BDD-AEF0-2BFDA2F147E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8FA3D652-336E-4712-89AF-E0C45B6F367D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0A294E8C-D5F5-4D64-B450-9FFCAC881241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46D214D1-4B91-414B-8641-22FED132FE58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1FE9D5D7-ECEE-4BFC-B076-4687BCB5B7C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DF9C5BE6-6C4A-4524-83B3-169B8486F36C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428D3584-797E-4D6E-8C25-3366F922D0D3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6E43C6F6-0DAA-4D62-9EFD-92E815357C4F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F41510F6-B2DC-4C77-9B6F-CA150FE45840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C6134EC1-667D-4C82-BF57-6DEA3FEE683A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0277C920-503D-412D-93D9-BA4ACF7F7EB2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B6F0B9AA-982E-4666-880C-A3CA1EB1C950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5641559C-37CA-4F33-81B5-31843727B0DB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9A1C660E-5E0E-41FB-ACF7-A221579E4E4F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5276DBE5-8E86-48CE-9310-1D1BCBAADB97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184B7A5C-5714-41FB-9697-3A77FE65D3DB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F56924C5-674B-47B5-9483-22F19962601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718FD8D8-7C2D-4630-B87C-2BA0BC6E4E0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09F4C3D0-A4F4-4E1D-8CB6-B8D319FC8DFC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079E3493-DABC-4E48-BC50-F6E0E376C071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C19951B8-C383-43D1-897E-E01EAB4F7014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02DA6FD4-04F6-4773-A116-F38011F31CAA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F8F9C957-BA15-4D03-A18A-F3657642475C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5AF80ADD-3CDB-4843-A2E6-C48E8AE8C69A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DEC9D093-973E-4149-B132-6F164989C891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EFFD129E-727F-4DF0-B8FB-9D2501CB314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A9FADC8F-4304-43A2-AEB8-AC66181F654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8675E3DF-01ED-464F-BAC5-DF7F7636A219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30EEBA97-5013-49A0-90F0-88181C504287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DFC34179-8E76-44A4-9315-BE9AE08C9011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2E761700-4FDE-461C-9567-F23E6BA6049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74B3F77D-BA49-41FC-8BFF-244A7D6378FF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AFD9572D-B7C7-49E6-92FF-B457CDA5605C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35193FCF-7C36-4C7C-81BD-A5A9E3ACA03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2BA720F2-578F-4BBD-82A6-984F12954C6D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07973C41-ECE4-4929-B565-2E792C60F663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73EB3C8E-2F72-4D78-815F-F5829649C5BC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C050D2D0-3EC9-46A8-88D7-2E122309CA19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2BF3EBD4-5746-485D-AD3B-9952DAC314D9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28341FFF-230E-4948-B9FA-046E90CE5D0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89BADB79-095B-47AA-B92A-9B35ABA02CC8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F7F3D8DB-87DD-4463-AA1C-2AAF4BE7C1A9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2536935E-0B9C-4DF2-A5E5-5DA29B66678F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298CB8AA-6A76-43BC-8FB3-32B71B739BCF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CBCF5DA3-5D64-416E-988F-4F754B97774F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843E0CE8-605D-4207-9E14-658A275369FE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E7EEDCAF-9581-46E3-BC3C-5E4BB1C8ED8E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4FCC5CD6-CEAC-47AA-B287-2BA5A25216A3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B5FBA055-D9CD-4FA0-A336-2F064CFF747D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E31C5278-4DA0-4C27-ADEB-09912009BB98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1FE653B1-0402-4443-9062-CD5586C03203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0E59D516-E0C7-4B3E-925B-2CBDABA202FF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EC311FE6-88E7-4255-962F-CEED94D6DEE5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B1D34111-F202-4564-8C12-B953554DBBD5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6363E22A-FA4F-4632-9EAA-2C9549A982F3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388FC22F-9AF6-4B57-893D-259D12175738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D4EAA3C6-50F2-4E54-8C24-930F6DD15C71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C4091B89-752A-4657-8C78-7359E69F8A1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DB304273-EDBF-4B99-93E7-90ADDCE2064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DB3C08D8-58D8-45A8-82C9-678DE0885D3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F6DB0C43-0770-406A-A765-C76425B76FE1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38DE201A-C80A-4B72-AD0E-67A276F836D4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967DD8CD-4772-498C-A656-7F09FA6AF72B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417CC05D-DBA6-40BD-ABE4-83F2A1320603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C560478A-3402-4567-AB1E-49473B612F7A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1288E1BC-955A-4D46-BEE4-F738AE3F2B8C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FBD67118-AC5A-4A9F-B260-3CBB060A748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10DC61D3-DEB1-46EC-90CA-AF428B01C65D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C53BDA6A-616A-4FBA-9968-65B95F92C483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6F9432D9-9E9A-4A07-88DD-5CD90721950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4189213B-D753-40E6-B40B-13953D3C3BEB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83BF0D03-5852-4502-80BF-3C377811328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997D107F-AE8F-4C39-A571-2045F045AB02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B5217C9F-180F-4DAE-A01B-80FD91C67C1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C0CE4921-9333-4116-9339-2249391D2EF4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7665A23E-B997-4E8C-89FE-7B107EB0D5D4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FAF5A3F8-2B42-446A-ACAF-C8926FCF4DB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0CC8EBD6-6720-4E2E-9FFF-D42B093B7E1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89EDD752-D4F7-4F82-A3E9-4D943782E92C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5FEDFE62-6B6C-4E28-BD0F-BC4690376A23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9251525F-4EE3-4C34-8E0C-D229E8C1C523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61CB0F6C-169F-47CA-A50A-68B818718BA7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D1D412AC-A282-402F-B466-215189A683C5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B7517836-CCF6-4F8F-9D13-F3CF3A838D3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BFEE64EB-2F1E-429A-8ECF-3FCC0AE7B9FA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37807BC6-A228-4260-9802-E068B2F5CFEE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B57067D2-5E2E-4946-AFF9-AFEE8359522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59741B07-9C4C-4707-81D3-7EF787DD195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E25C666B-3744-4712-855A-0A94EE993D06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E0D010DD-AB12-4423-8FDB-23D584BFE514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48AAED61-63C1-4718-93EA-F16CC4A2009D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2D46459E-8152-4B89-8DB5-CC157FCB7A77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A81F9B11-37B5-433E-AA2C-A668D1B59A88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D3BF86DA-84BC-489E-9E1F-4C1C8062A935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12B885F4-3B64-4355-80A1-C6A9D67BF12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BDFE559A-0292-47CD-AC5C-A8B0F255AF9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4954392A-C56F-4981-B22D-25AF023230F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050231F7-5808-4E69-9893-5B795C9C892E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69CA626B-FA6C-48C4-AF20-BB044D17B311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96601880-705E-4ECD-B55E-DC4623F5D87F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E0AA0E1D-32AB-4D6B-9D5A-0DA2B443DD9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B6A19C86-6B45-4A7F-8EC5-58E2CC399F1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1E576240-F902-4EA9-93CE-89E115C893C5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51058F16-83B8-4DE2-9DA7-60E4B27A180F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47F89DA2-3D34-464A-9BC8-F7E9FEAE18EE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916522F2-B6FF-4C94-BD97-2FC35F115EC7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A52525B6-8969-461B-8EBF-1B4B834C1AA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05531B61-71F8-44F0-9FDD-06B5481DD24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1F323EA3-672F-4C95-AD08-CA706B4F17D5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AB3E4EAE-3CAD-4881-8351-E5E3C8AF14D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8D5D7B42-0111-4B44-9BE9-A8603028E77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9D06EAD8-90F1-4E11-9F75-4D0640C2C1B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910B0720-A3EB-4BDC-8FE3-D360149706E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5A0661D9-A277-4C22-949A-22FA22AD97EF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9585DA37-E587-48BB-A6C1-9B51E3FAA54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84819FDA-4190-4344-B414-088C2BE0C2D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80369FE5-5EDE-44C6-A5EB-7EACF3AFB875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59FD4737-684E-45A8-A973-7CECD2921C3F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30AC072A-AA09-42C7-A539-191279820B3B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AE24B289-B6C2-4A21-8722-B78EFE532913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3A94B8F3-06AB-4DC5-8F17-EDD392076A22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745E54A9-7B57-4947-B2BC-6E5003D2AFF0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3885951A-AD0F-4111-A73B-4A7734063A5B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CEC95766-8EA4-4337-8BD7-B3382A78BD43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56BAE1C0-812C-47F3-8D3E-057D883A7C39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42019A70-E617-4E6E-8D4C-C4993DF216A5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B4610944-4D01-45B2-88E7-29F4DBB00EB0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5FEA15EE-2E01-4262-804F-DF1327DF051A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8DE814E1-3CD1-4C38-87DC-D6F90E670A27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B0A8248F-CAF1-4FC8-8593-41BC6E87F398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D2C2E273-58E5-4FA2-A0B0-D536377A25DC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191924EB-1335-4236-AD3E-FBE3EAE2C519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340EB009-6B32-4F4B-A14C-59AAEC413B38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E45FE5C8-9DB1-4D30-83EC-E71BF6C60E31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46BC1478-EF7F-4C02-9C2A-D437CE95D903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2B539837-A901-4008-9B50-CFFEF8D65DF7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CC07EF89-DDB7-47AC-95EC-3145331DCA75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1267A12B-0303-4123-8243-6416B09729A2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70A82051-ED15-4A5F-8203-A96D729DD42A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02C42381-D954-44DF-BB47-822BDC611C6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F09D1D42-879D-47D4-8867-5E8627EBC2CB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1CAB1DB3-2D7D-430C-B174-F5D4DE0FF4D0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510818C2-81C3-46A2-9A41-07877EDD95E2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82A54CB6-17F1-4424-9932-480603880586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D2764955-B838-4936-A63C-598F8235FDA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971F8FAD-3611-44A1-8368-10817B486A35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35A56122-EC2B-4BD1-9E04-79E2F9F4D0A2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8A5AC6B7-9854-4C57-8D45-FDFFD81E9CC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79BE0BFB-49AB-4AED-961A-444CAB64EED4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2BE6CB01-BBB5-4C44-90C4-5CD73392597D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7DA80009-C7FC-4095-817D-EFE088CB8B2E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4374F44E-C8AD-42BD-82D1-5FB637ACC1D7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C58433BC-E821-4593-AB43-23E79112A20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F4E28E96-5FBC-4853-90F0-C79F9D3B790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A7C4CBD5-46B3-4399-868E-E20F8BD3D49F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528EBBAB-84CD-4460-9D4D-BAB5751ADD76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0D3981B5-112F-4552-B53E-557D13FC143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6F8BF47D-A80C-4850-9DA4-6F8E093F9886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D1E76F65-5F88-4E18-9E6C-E00381C3929B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3BFE01AF-3F93-4B13-9033-DCB5EA0A4C1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A5BFDF27-AAF8-45C3-BC40-3D2BB0ABE4B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F9C135A2-E7E3-48D2-AF08-14443FA15177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68165624-82A1-4E4E-B3DB-5CE0ED114E37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0D100B9C-CBFD-4E8C-873B-E3EC763E2AFE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21457605-09A4-46BD-A3FB-ACDAC087637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346A91FF-D8A4-440C-8E47-236A973B6A65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713FCC20-049A-466C-95A0-C2330DB163F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F1E76234-4AF5-4DA2-A9EA-110FFAB687D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6F2F7399-2B7A-4BD8-B5E5-B1CA49B669E4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3A99114B-049B-4D81-9B8F-552B346A70E4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424243CA-7FC6-454E-9BF7-BFF46041C06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98F17EB9-F446-4645-B050-AC5221A2A07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15642880-D36C-4E38-A428-6C71EE100A79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00A70516-FD26-40F0-9879-642E85A5D837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3322314C-3FA5-47BA-8D87-E7137250400B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BD648DD9-4FC8-4E82-8517-BA6495D47A9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1D05A353-0E30-4DB9-BA29-4AEF6D166210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E95F4DCC-4420-45B0-8539-7FE3621FE4A4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AE465B03-B360-474A-8D8D-420C979094D5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D0D0BA3D-9F0B-467E-A918-8C9E03C984A0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9EAAE9D4-D272-4A92-9D4C-39043426F677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9715962E-38EA-4A84-B14D-6562683B4C72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3B891B68-FF11-43AA-AF8B-068A594A57D6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B56E1BFD-C6B6-424D-9C46-FA2A05030089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933008D4-E5C6-43F8-8190-4BD9D2A30C1F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DF0F7D87-2C55-4BA2-81AB-51BCC39FBB3C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1E6D44E3-7B0C-49D6-BFE8-CC6B36FC2974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7A206A57-221E-4AE6-92A2-4200D97F942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60D73F07-9EB2-4FFB-97E0-BA72F1C97D8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A9249F83-9E9D-4069-A723-6A863B90C541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DD7BBFE1-3BB2-4C88-A98D-12EA10D1678A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1F586113-6C9D-4128-A038-329066C36F49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B8FF5136-4FD7-46BF-9B26-339BECE79907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17ABFDB6-C1E0-4AF8-BE27-D1ADCADED3A0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47374DAE-E062-4FBB-A34D-1F748B2EB0D9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59A76737-222B-40B7-BC3F-730B192D7882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F47CE59D-C9AF-4A57-84D1-5826C054F9E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ECDAF246-001D-43EC-9DBA-9AB4FAC68AB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0BABE8D8-9B05-4F3F-93A6-745289C75F89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93A1156F-CDBE-4F1A-AF26-AD064B6CEE89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A3A69BF2-FF93-4220-AEA8-BA7C339D8F1F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E00D1980-128D-429A-8D7B-06BC898A449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C0D2EAD1-9FFD-4A84-9AE5-A0DCE945E01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BA5D732C-2B1E-4B0A-86BD-4DCBDB52BDFF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DD8384B2-4A32-4A68-94DB-B07EACCD3C6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986E8B69-F6D4-4C40-BE21-C8CCDFE4B833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92FD47FA-9CAC-4BD2-938F-D50DBF9FD28C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791E1DB8-CE70-410B-A722-6A9AA156EE65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F7538AAF-0922-4EA8-BEEA-5D9886C2758B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78390008-AA85-4B7D-A911-77C06FB8316C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3DC82244-204A-4F5C-A474-585A58ABDCC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7B3FCEAB-A555-4E27-8C50-EC623B5FB4D7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667B4063-0FDE-432B-9B0F-CBFAFB7AEFD3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11845574-C6D4-42FC-9268-906B0A3901E4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B14A5C8D-563F-4ECD-970C-177E28D2BC28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72E4795B-7A7E-48D0-8E89-AD7FE957F16C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6920E1F6-0750-46FD-BEDA-4A954EAEDC4B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7857163D-F85D-4EE9-AAD9-EAFA537DBB2C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AB2858C7-D41E-4A35-BF1A-17D5C8189D3D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6B48241D-A5E8-4DE3-ADB1-6FC80C40A425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A29F0E10-8879-4D55-B6F1-D8A199395B4B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B0D87726-C039-41D4-8CCD-271B6C44503E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81F3669B-6A90-4F85-8B5C-EE26AB200DB9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CC25EB7F-CD30-4994-9DD9-FE908556C3BF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0FEE6A7F-835E-4495-A3A3-617226661772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0153D863-011C-40AB-9729-6C7A7AD7927B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07E04555-0FCF-48C8-B6C3-954BE2EFD2F9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F5B65DD6-9415-4E75-917B-38A6F9B92B79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BE154107-7550-427F-B0BC-9BB8048A7A3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3247AF86-F896-49D8-91A6-A3CE4314323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429CB0AE-C81E-4BDC-B235-CC8A7E8B75C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3ED6AF17-F4D1-4A5C-8185-C0A18ECE062E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3AC0FC35-0BE6-4C48-9400-6E7DA5D9E2C2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307A1648-EACE-435A-ACA1-68AE6BF7C855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6F522DD4-9F6F-4991-A5C2-E6C3323FE736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38C30606-B90F-4166-B7E5-71A26198D3E5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1EBA0623-0755-4556-8216-45352FA66E0A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5EB72C9B-2FDE-424E-9ED0-B49DBA6B190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CC57339B-A127-49BC-8FC9-4A828F625587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426FDB38-308A-4136-9777-9656C4087D76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72287AC0-7E24-4BBA-8510-F5B80452F76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48604EF8-BEAA-400D-9402-4C0109D705A2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5D75C30D-32ED-4AD8-9D40-5F2D336ABC1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370E3EA1-38B1-4DEC-9781-C9AEFC6B536B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5DA6A759-F4AE-4F0B-AD47-BC99D17367F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CF6E435B-F52E-40D7-9C36-04D88A9F2C5D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6264C350-F54B-4E56-89CD-E08B9597FE49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1653AA37-09A3-42FF-AA6F-CCEACC33374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47935455-9E36-4EC7-A815-0889726B82E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9BD32004-A9A2-4C53-8295-077F6283EEA9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1182EE6E-6270-4891-99E9-37985ECD8F74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F8417AB4-DADA-405D-93B5-984B4C38EDCF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01BEE1A0-0EFC-4F37-A3B2-4C5B3E0D5259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785BA4DA-F823-4670-B501-91B533B0BB4C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F2124DBB-B8E4-44BD-8690-F3E8E6816CC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E4C56B0C-DB9F-447F-A6D3-6CEBFD48F003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88679AC7-A642-4D33-9AD7-69B1F6D1FA65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804F927C-FDB4-4109-A416-3586618C42F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A2FB8915-32D7-433D-AA0C-DDC1D3F2B54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CD7D0D4D-3BC1-41C7-83FA-D67D124CBC19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2C1F0695-6C96-4933-912E-E738D8DACCB7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D7A97E3D-3D08-46D6-B2B6-49A67F21598D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5FC14295-75CB-4C05-8571-846D43D4308F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39E8C484-3651-4CA8-B43E-E3536E93739D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89C406AE-1A08-43A2-8F88-BA61E21869B8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22E07F8F-710D-459B-BEE5-477A2EB52FC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2D512C32-553D-4BC0-BA32-7D3B213C716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8338CB88-B1CC-44EC-B6B2-A25EB7FCC8FC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ADCAEE6D-2B7E-42E5-A4EA-1D79CF457CCF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B5D1575A-94D9-4733-9ECF-566AD8AAD244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91A008F1-1084-4F65-A59A-30DDFDA739D5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E076CF8B-333B-4023-AF08-A90CADEBF5E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DCD9C7E0-8E7A-43CC-8E30-29FEF357C70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D33D38FE-A6E4-4186-869F-A874CCDA71A3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77A8F859-89EE-469F-8EA5-70D87DBECAF1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4BDC1C18-85CD-4E6F-B450-264825C872E3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E01A83A9-1814-4189-A3F5-AF1F109714A3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3C8B7684-18D5-43B3-8103-048BD5D541A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8321B5C5-EF8E-46D2-AF7D-B770BBC71DE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7FBB1347-401B-4311-A40F-7D8497C63F3F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F8365146-A1C4-4FB1-AE9A-0D2712842E7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EAEA241C-4926-47B1-9483-1375E848501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0AAA1C49-AC9E-449E-8663-4E6578C4036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EE87B4BE-F210-4091-B69C-3830D367DC0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DBB7430C-2163-445B-84AA-CA634302120C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6E559560-3A11-447F-9EB2-11A1C07AE5C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019A5C2C-CC94-4A49-8B37-DD507E50D1E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1D6E8E47-614A-4A7A-BEB1-224FF3F50E18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051145C7-1124-46C7-95DF-A93037229737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6FCEF71E-E8A3-4C59-A9BA-50AF59748F31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0BEE5474-E068-47CB-9DC5-36F47A992870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D9A3B961-7D99-402D-9FC7-36B511C615EC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CED92AD3-150F-4BB4-BC66-800755F4F2BD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0ADA122E-2EF6-4554-BF75-CD8EBB6EDEF8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0B2A9747-8637-425C-8E13-BFDADA749D65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5ED733BC-146D-4FF2-8A03-A73FF4CC447D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379C364C-8EE2-4F08-BFBF-85ABC4583275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C9563C0D-A811-4C9C-B102-ED331CCF6751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52974DA8-95E8-43A2-865E-F948C77CB5DF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7D64930F-6D37-4A9C-9DA4-AFE29E51327C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3A2EBC7C-E184-4D5F-83BC-058D3EE8EA68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01817FE3-19C1-4FB0-99F7-41888BB1099C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A1D95C65-263A-4935-A6D9-AD5D6D052A69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13E7D956-DCDC-40A0-9851-DDFC8D48DCB8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AC38CBCA-A352-4E03-A564-49CCDFBCACAE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1496539F-EC46-4C34-97C7-06E3EF19FE1B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D2A92664-9C1D-444F-8A6B-AD613C84AFB8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A18E955B-9025-42FE-B851-C147C6153D15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9D4ABD4B-2FCE-4358-B45D-876C0CB530E3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BE20066A-1171-422C-95CB-0A99C4935758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28A6630F-DB88-4B47-B28E-6504AAED671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C53EFB88-2FC3-4FA3-823B-C881C90DC602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ABED6A2A-030D-4E37-822F-7C92188D9588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7448BB33-4C94-423A-B3D1-39521FD597DB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CE43B67F-AD2E-4985-BDD7-95FC64EBE19A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D9AE202E-70B5-4A5D-87A8-CDB4E2ED5AA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48B3E904-24A0-4CFA-A342-35411A860C54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7CE7ABEA-B09A-42B8-BF9A-1790380A8A54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9F64DFDE-958F-4BED-B43A-04749F5CCEC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42263C35-F824-4B1B-8399-56D984B6979B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238BA1D9-20A8-43F4-955B-655454F1E1FE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808C8185-C41F-46CB-AE03-F3D83FAA790C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2C2291CB-E322-4580-8B81-CAFBD54277AF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FD3B6CD7-F6B6-4AFA-9857-F2E81484ADC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5DF15844-5705-4756-93E9-4F8DF909F09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E84C0FDF-D1F0-4BE2-BA6D-EA4CEA38A38C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1FE9F1F6-B939-460E-905C-AC8036339C1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A6D7B838-A2BD-4283-A316-40B3FEE8647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1D9D7A23-CFAF-4B82-A30A-128DDFA8B8A4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C967ACCB-B285-4D0F-B4E9-2420F101436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29A9DB0A-877E-498D-8F67-65079460ADD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5DE14B46-F0B2-4155-BF8B-9375FF3DA35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AEE45822-901A-44BF-BFBC-D68DEC3448CA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650CBADF-7E6B-403A-84D6-69CF3E02FBC6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FFDE98C4-237E-494E-ABE4-285437E4C6B5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A9202813-15BE-43CA-BE85-70359FC030A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A19D2A4F-954F-4386-8091-3AB3EE22A0F3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B122B392-53A6-4856-A70B-550556E77BB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B7A5A55C-DE33-4024-9DBD-97005518104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23BD4A85-D558-4515-AB28-DBC9546F3D77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8D80EFBC-1FE2-4D95-9054-4A3E7ABBA9F8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97FFFDF2-A9CA-455D-AE7E-37A8A647272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DAE2C137-D6F3-408D-9866-0961C6C8D40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E71B31D7-6EF0-4958-A5F7-5B4AB5AE0E4A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D4823B93-4F17-4C5A-AFD9-458649284996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0995292A-4411-4D78-BE9F-5E269C1F4AE7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E93CEE7A-1342-49B3-90AB-7868E296D35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A0E7BF7B-12E0-4FB2-A02D-0A0CFF0B6417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485E845B-620F-4FB2-A207-103722A33916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7513ECB2-1849-42D4-8FD8-95CD972AA0AE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1AB36F66-878F-406D-AFB0-0473579DDA2E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B96EDEAF-E9DD-4D82-B746-AD67A11DE621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B5E0D595-B572-41EE-A7A9-88C0A07F92B0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A9028212-2522-4C88-A35A-B75B955C837D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125AB5C5-DC34-4FE1-8754-048A55022F25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F0AD4D83-DF1A-41F0-A3DA-525614AAF372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DC3EE60F-00E8-4A32-BB1C-DA8F740817B7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DA4CE755-AF7D-463F-80F4-D50CBB5B7CD7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EF9BFA56-411F-4E72-B05B-42F297F3A12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3CAEED7B-A5E0-482F-9037-4548A0F0E82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0D3F7C80-C00F-49D7-94D5-F04ED2C0F52B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6012CFDB-C67E-4EB9-9F38-593845310CD2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F18FF316-D497-4933-B48A-85D61CF89467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F45E9970-D231-458E-B208-DF1F0E4B32A7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BDDC14AB-5533-4CD4-8D99-6022C28AE8C7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69701D76-42FD-49D7-AAE9-E46FAD277197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997BFAD8-72BC-4678-AFAA-FD4FF9A7073C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B2B74637-3A5F-485D-94A3-65CE2DE9039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B094B0C6-1D68-4E26-ABB4-FE123616461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78A8339E-482E-4E26-8F5F-B6BC932BBDFF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18C9158C-F360-4744-AA3F-2DA6EE5F94CC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9D0CFE0E-BA41-422F-8029-A386E5284911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C6CD7057-2DCC-4F84-8BF7-1D52F1D6460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5F3A30BE-EDA5-4BA1-B672-7E6652AEE2CD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986662D3-87D2-4C3D-87A8-EC83B61C0AA6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AC777FD5-E8C2-4BD9-952D-4716F34327E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40E7887A-8D81-4CF5-8CE4-87FF23D23BB8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793D5816-AFE0-4540-ACCF-24D00FD36642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831A970E-D374-4CDC-8FCF-F7A76AB46040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95A7D7E6-D3FE-4544-B504-CF72DEAB7E7F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7BCBCA16-CA12-4810-B86D-999742E75A20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4D015679-6BF6-4D3B-AF2F-4887E2686FA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56FA1E0F-7E4D-4A97-BF93-ABC0C7A209C0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45E8FC28-D81B-4AD0-BD5C-D84FAB40728F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6D1F7B50-D67A-4851-9425-9A0CA03A61CC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C78308D7-2EF1-4E02-938F-E689BD3F2D5D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0494B0BD-5F33-4A22-9E86-E4680397F69B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4AF670DA-8AD2-4A32-BDF8-007CFD4BDC87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42AE5611-0900-477D-99CA-4592074F404C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1B3148D5-25FB-4164-8EAC-338F233808BB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C870E74C-089A-415B-A5CB-FA309DF679DE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C16AEB84-4428-4698-A4E1-67911AE1485D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4A76F681-D132-4F2B-AC6E-CFD1F36FCC37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A1F3BEDE-6A67-4FDD-8136-A1B4BA415C8C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88DC60A0-2608-482F-8DC6-FFC3884AE41A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9B505019-114D-4AE5-A925-EB4646B7BDD9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3F260987-70D4-4B2D-9F63-F8468CA4CB6D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48924FD7-F689-4F62-ABFC-9E1540DFE836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0F774F53-54F1-4D93-AB19-47E191338CFD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689D2AB6-D38D-488A-85EE-303CE9C7FDE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61B5C216-327C-4BA0-BC4B-A7006497DC4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0385AAA0-966B-4669-B42A-DD610066AD7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76E72E6C-F90E-4549-BA43-18ED4873840E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59D947FF-BE2C-4A8B-A277-C3ED43F1F4B3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D5323B16-1F3F-4EB5-998C-EB02F0B8F8AC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02284F17-FDE9-400F-8A1D-95B1E3BBFECB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3D31AE50-74E6-4BBD-A167-F543822035E7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84480827-F3C8-4D34-95F5-C9C96512A89E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05308E8D-3768-47EA-AF0F-0D551225CBE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2EE5BD1E-E958-4AF8-A8C9-D9DFBC36DC6B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B3CC1FF0-AE05-463E-9D35-0D7E22CF66FE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6B74DCEA-149D-4059-A720-EB234535AC8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7A2893E1-2C87-4E0E-9A13-5D92F58C4348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20B1AC68-BF0C-4E89-B98D-972A22712DD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694FA6A2-C9E4-4588-9643-3A934BB9F9C9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C230E342-0FB7-4513-A304-E33AC62C520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CD1E7B4B-BA3B-4B98-AA8D-E22C18419BF5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82B3822B-6056-47DB-9DA0-66E6F23B89B0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42FDE147-B176-46B3-A509-AC35960002B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C47E3956-633B-4CC3-9F99-619EE3418DA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58BBC48A-2E04-41C5-847B-82A442CFAFB7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67993CEF-BC9E-4780-ADD0-36B2CE53FCFA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09BD68A9-823A-4D9B-8AEC-5C9C8E81B147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4CC93E6E-E908-4C5B-B084-75B54ECC4D79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58FCD03F-1560-4CC8-9DBB-C638ED5613D0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EEED9411-5F10-4EE8-8517-29122C287F7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BE238F7D-ABFB-4762-A84E-712754FEFD43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555884B0-AAFA-4778-BDE8-9590760CCEC5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8EDD4A46-31FD-4D3E-8C1D-E6C80FD3BC5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807C634A-A151-4069-8F41-3E3506DEB3A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0D1ADEBC-85FD-42B3-8C3B-061E44B55BBA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318A46D6-5115-43C6-942D-44482EB8148F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F61C3402-EA1B-4A5E-A612-64F15A7223FB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33CCF51F-D676-4F63-9412-8D19009B45A8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A0EA6FEF-5C70-4005-8E7B-7CFAA708CFBC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4D548696-A801-4491-86AE-63B776503118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95B17990-7E6B-426D-A09C-72DD030E630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E0D827C0-4B2C-4206-B714-8774582402F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2E4F8582-89CB-403A-82CC-3BE213D90A86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8C5F1CF4-54E9-4CD1-8D9D-C3471412B324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E347627A-D18B-4541-9DCF-255251C2BAB6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64938DC7-EB07-4596-B512-CA1B586554D5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1951588E-F838-4930-BC28-E3A75CBD142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92CCDD2C-F77E-437E-961C-86E90D65184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EDA59369-6C44-4B7B-B1E2-3F67619C63B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D6F26BB2-2F5F-47C7-9BC0-BCC4CC4980C4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092DB75A-C253-4BFF-AC60-3EE4A12AFF34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4B51299B-0082-418A-8183-E13D56A3B305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5F53D311-FA92-4E60-9E16-D45B2B82D0E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FDB955D3-D79D-4C6A-9201-AC9F3B147D0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985EECA1-302B-4F43-B51E-5650493AB16B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44912444-DDF5-4D04-BA4A-D48938ED9F6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3C81AFBF-880B-4A8E-85AA-9759F4C4B36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1E58E80C-B93B-4196-8855-D36FFCE8B5F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5AF9EF22-F53B-4F19-816F-7376FCD7071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A498A63C-65B5-4411-BD07-E2A9EDFC24F6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67ABDFC8-8376-4050-96D7-08651482553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C4BFE3CF-A8DB-421E-88A6-028748A9E7D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A9D1030A-9930-472A-9982-7F5A6547CD00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0781F454-0D04-43A9-8E21-DAB844E1021B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D843ACF6-25BD-4F8B-8A01-20526EEF4B8F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817727B9-F8AE-43B4-B592-0CA7B04DF3C3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8B786D1F-4B9C-4F72-A189-60F6CC53EF46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B9394598-6A68-4B20-AABF-8AB39AAC4A68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323353CC-7948-47E9-BB6E-151F22F3B1AC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00F981E8-1BB8-4244-8D6A-A4C736850F93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B87CAD3C-BB35-4F57-8743-6E843E328065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42900ABC-C6ED-4891-9F13-C638844FF619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2CA09306-5BC9-48B1-9A04-0A83332002C5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CA31AC14-D533-4EE6-8838-A595B346DF2D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447E7A65-6228-4243-95BD-29C3AAB66BEE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7C37E286-4A71-4A73-A27A-F7FBC3F6E1EE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2B5314DD-5B92-4397-8F4A-069FD9AF2B19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BE3B2FB8-7A13-4D81-B8A4-5151AE15F9C6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2BA6743E-FD2A-4A67-8E95-882CFFC34AA6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E748957B-3391-4498-91CE-D7D3147E80FE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743AD6E2-7172-4A25-B8C7-77CE6283729B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3D5B46FA-7649-483C-BEEC-73622E810B5F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1C0B7EF4-E89B-4E09-8B12-E7F359C3DADB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5D1F74A9-699D-4D00-AA7E-BBE251203B83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1292090D-CAF2-4C50-A54C-D6405691E59F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978E6D39-0583-42F6-BDE5-958E8AD126E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390357AC-BFF3-4947-802F-FA8017A6C084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DA84F66E-23AC-421B-88C3-A196DD19ACDA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974BC799-0E84-431F-8C44-536039C26D3B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FDDB9EF4-D356-4744-9D2B-00D76AC9CFFB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A2FFD2FE-5BD1-4C18-B1D7-E2158E9B1C9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EF56D69C-4B9C-4CCB-90AB-3B4A92FF8978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E4F8EC79-483A-4329-918C-442816170631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CDA0AB77-1869-48A5-AE19-EFD7A19981E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7B48AEA3-E74D-4818-9DA2-E3CDDB0CB94C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878D2327-A548-4401-B3A4-4C106E9E5116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F7E0D68C-D9B8-4827-B28A-586CAA82014F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0A9ACEF5-8278-474B-BC4E-34FFC07B6F00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9318E52D-7712-4F24-B5D0-235D339E237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7D943970-C0CF-4978-84DE-CCEC4421225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CE90E996-CE9D-4718-8383-699BB7D870D9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40B09BB6-4A27-4A09-B3DA-C47BAE8C143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D1CB9486-E8E9-424E-BD64-7B38982D79E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834CABB8-5D76-470B-9403-DF3A02A7CA4C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EFD0087F-B787-49E1-95EB-4AF6D286AD59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F0B077D7-682F-4A83-A380-A0FE6117319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1999FB40-5016-4539-8F87-EC76A9FEE717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4156D6B9-8B52-4CA2-BF6C-8556DC6F5800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FA4A0C7F-FE10-4DEE-8376-3222D562E955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9B8FE5E0-5B39-46DB-9C03-81B7443A916E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E39FCEA4-EBB1-4FB2-A525-8C2A8971D00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70456109-3985-4FA0-BBFF-10AA65EAB767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E643329A-DC4A-4BEC-B1DB-1A822C92DE5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816334FF-B3CE-467A-A3E3-E698EE6117E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552DACDF-A787-4FCA-80DE-49F42EC0D7A0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4893B836-81B3-4A1D-A54A-1809C64A702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29EF0BDF-DD6C-46DB-A290-0707AEF325B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69E9DB80-649A-4A56-94CC-A5D1A91C8AF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4DE61632-BED0-48F8-B534-59FAF627B4C9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03BFF406-48DA-4907-A86F-EEE695154F3A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B4133312-A54B-4F85-8F2A-9F19B326F8A8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55B925A7-525A-4E8A-94FC-30D1AE2B23B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0210F9AA-0EC9-4935-A181-13BFA9247845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E7E97FE9-0B38-4B35-93F0-2187D720157A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64F74D8A-F217-45B1-9A3A-898FDFB284C2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3B0C63F1-EDA6-40C1-A95D-C73CE08B4823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19F92FD2-0B28-48F9-947E-CBFE2AEAA35A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F819E5E6-9249-42E1-8A32-9ECDBDE3666D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F8F8545D-1154-4C8B-88F4-FC2DC4CB9A5C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69561583-4AA0-43C8-8096-39ABDC2416D3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A66E1C46-576F-483D-9BE3-9C8F479B9787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062A36D5-8B0F-47AD-9437-D4804F5A0746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06F4655A-77F0-4474-8B21-ABC51808F758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9721E84A-25EB-4818-8C84-C2271CD9FC4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19D4D9D2-CB4E-469F-BFA4-B3A3C67E97D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853DA925-E42D-48BB-BD07-8B3186518B09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62FC7D06-3842-4D92-8B98-28F65A3A1252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BC37F28A-C9E6-4C43-A10D-61224E8CD99F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2BE13D09-2711-4D52-A200-FD1A09F72944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C73EF622-6FB5-46A2-9C38-70769A23BE93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0FAEE7BC-C957-4B3F-9A32-B86658CF3375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AC245219-DDA2-4001-80C7-C1115849E304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50A4C46F-7E5A-43CE-B24E-C848888E0DF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F62B1131-6C4F-4CBF-B6D5-2D16F7703C0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1E9D03BF-93AB-49D3-A1F7-1E665BE98E84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16CC4906-C19D-4B7F-BC60-5E0D522D584F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79C0F2D7-FC9F-4498-A471-A50849DAC6DF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E4084BF1-A6AD-4353-B1B5-7D7ED4DACCE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4F5CA72F-610F-41B2-BB66-A4C821388894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5C78D389-E3FA-4AC0-81A5-1B0ED5544732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5941F617-2CA8-4C8D-B694-6FDBAFE7139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53DF63A2-44F1-464B-8A39-E2C4ADE80882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4EC436EC-EE71-4524-BBF4-2D77A6E826CA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90C8F38C-AE23-4D4A-83AE-803EC7D47EFB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00C282D6-DD9A-42C6-AD48-9F6B4260C011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AAF66570-FD67-41AB-9620-2FB428894096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9721EF42-C6BC-494B-A686-A512669A284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9CFC9AAE-94DA-44B3-94A3-5BE2477E1DCB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86CFDA65-6050-4BA0-A7FB-EAE9B0D3A227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E4924098-F685-4632-AD13-66A72934D924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B6BB4DD4-478A-4AD9-9864-0B994DB262B1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B0BD4C7E-3528-4DC5-A0F4-35231DF1AB34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1D814E55-30D8-419C-A98E-AC191FD0D5AF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FF64A50B-6D70-45DD-A9CD-0156E10A05B5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5960C9C8-1689-4D1B-BF3F-6000C470CE2C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58937D39-06BD-4A39-8112-4AC2197D125B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F85C9B89-07B9-4C49-B616-44B792E23FBD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F5A45E56-D7D2-4C54-912C-B2DBB37992B2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B0EB5B07-ED3F-404B-8E94-182B3E08B2AB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D5ED6C25-B239-4705-A095-B401332175BA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E7C9E2E1-C53F-4EB1-ACAF-69FF97C05D2A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D42D6F14-41A9-486D-8A6B-DC7AC230A528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4C3EA499-2A91-42C6-9DDE-681B591EEA4C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2EBC5AC0-6916-4220-AF0C-B1818CB60203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7C9E8636-8207-48F3-B8EB-F570C4C975E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D0CBDBC9-269E-4E89-B726-4D94418B521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2B48E33A-0FB4-4CBD-8CFE-4149B974101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68441DD6-2C99-4DEC-9492-6798A1B684A9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D370B5C3-BC52-4A5D-B8DC-85B46EABFDCC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B23F9FF2-9316-47F7-9FBD-CB4BD09C8BA5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DEE5EF57-E0CD-4266-B7F7-B17E6B560BAB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E511E776-9109-486E-ABF6-F024C3429055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5ED8412D-DD08-49B3-9F62-058FE003ACF6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8A42E335-4FD8-4A10-A249-D1C6AED7E6D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4D9D00C2-AE6A-49D4-903A-91FD4DB9EA45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69310C26-CF60-49FB-A5CC-2BD564ABD550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2E940BAE-3D81-4478-A05E-9814392C02B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8DFFC1FC-07DE-4B1D-96F9-0DC2D78112CE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797FE42B-A79D-44A0-B88C-35577FAB69E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5C27CE35-C888-408D-A37B-8A3A405CA472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DFE25D31-5948-4892-8753-513C5147676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CD81C92D-971B-4636-84D8-BDF6AC546241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D1087A5E-79AA-4131-B585-AC03987587B7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6321589D-A2AD-4BB4-99C2-E8C8DEA847D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8395C778-916F-4837-A079-7BEAD0C543F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16EC612D-47D9-4E99-819A-8B898B2A2B48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6D39571B-FB7F-479C-A6FD-D8E49035309A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15597708-831D-4398-8F0C-16E608008B26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9D9D696C-F7DB-4228-A45F-70BA5BAC7572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89558019-D92F-4BF4-9AA6-430106E584A5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39ABC5AF-83BA-4D6A-BCB1-A2AA2908C96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F8CCC93D-9704-4D6C-8F1F-861AE527B50F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50C10A0C-E1FE-4866-A125-DFE92506448B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63791D60-6C61-438F-85B7-7D4990DB9C5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066C5DA2-D853-4D3C-A626-74DE12928A3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E349AD44-8753-4085-BC27-B9E5169DD324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94A64A98-8222-4AE5-9FF1-3A383C081BAD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948FE4A8-90C3-42A7-9B95-27C7BF0D4CB4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675FB043-97AC-446A-90C0-03F003E5A5DE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F622F38E-BEDF-4B87-BB39-C47A52563C5B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C3CE8F98-374E-4AAA-AB88-EE16DE00B0A6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77AA779F-D813-4CD6-8F02-55F110FA966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D31826C1-A36D-4E10-A25A-EB58F980386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9E0DA2C7-1F60-4585-BFB1-AF592C4593F9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7913216C-A3CE-4839-9A7E-E0E1EFF5A4E3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09714F72-8249-426A-988D-B34AB6F86A19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30C274FA-546A-497D-A927-3871903E451C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2F156670-0782-4088-BB9B-BF8EE6A61D6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F05892CD-491E-4628-9C70-F74F38BE4A3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D7A0121C-07B5-4170-8176-9B1157ECB970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3D80FBC6-DCBB-4557-9E60-8A9331246B92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CDF54FDF-D829-466C-AD3F-162AD51EED94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1F98D72D-4F79-405E-8E97-54EDD21D1320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3644CFE9-C26D-4D76-9C5D-1B31611609D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BBF1310A-E03B-4CE4-AB37-C8D0082691D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150C5ABA-23D0-42F2-810A-14BADCF2E62D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9B0B66D1-3F7E-43C2-A7EB-E7645718D54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D322C1A9-1737-49B7-8FE8-C59DD816747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0E13336F-C630-473E-B001-D043CF8CD9C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CA37FE47-71DC-4529-A427-9B23AE14373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435D9457-F688-433B-9C91-613BEA9E733C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C3DF454C-7B52-484E-A3EE-4C4893B482D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FB19EA38-7433-4F2A-83B7-69C090AFDCB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1D5F3E1E-2795-4766-949B-CFD5FB263FA7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5FFA852E-3ADF-4AAA-97C4-294E06DBDA0B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3C6B37C9-8222-4136-9F16-14DBFF6A6B7A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41C6174E-6800-41B0-B5FE-EB9F25923543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B44D5478-E8CA-4D3C-9192-404E562B1A61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72406E72-D372-4245-AC02-1602945AAD9D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00C7ECE2-7B94-41EE-8343-3B16CBD1F83E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30FEF7EF-F3EF-49A2-AF24-360E554B715F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70FD7628-F122-434E-9C38-08570EE29389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0DF352D0-366B-4323-813B-F45CB7732BC6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A1CF45EB-D846-4211-A533-1F580A452ECA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9D1F34E5-C6DF-4CDF-809A-6356DFB7AB83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E7D32BBB-6C92-4864-9C11-4A972DC35689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DC39F369-20B4-4C46-B0C6-48208BA9E25A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27255D57-16BD-4585-BE7B-50D8A6EB70EB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F0EB9AFA-4CB7-4ABB-B60F-0A327DBB21DE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583C7700-D94E-43F1-87E0-080421DFE37A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2299A874-3E1B-4B15-8547-70B219A07931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8E4EE6BE-F07F-445B-8609-D1B3FF0FA33D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25381BAB-9B1E-48ED-8DCF-C5458340C0DC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F3CD0A1B-BB8A-44DB-BECC-37CDCF6B6F42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927B6FA6-1B5D-44A7-9310-290A07F1DE2F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098DA36E-9BF3-46A0-875D-64EF27A4C004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FFCBBADE-107A-4195-A27B-0EA134897E4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EED8828F-8EF7-4D48-80BF-66ADFFC519EC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946C8B91-760B-471E-8BCC-486C16AADF03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BB97EB0F-754B-4824-8367-BFBDEE6AE655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603BAA59-2621-4EA9-8EAC-26D7A3ED96E8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4A81A1B0-D63C-416C-AD72-F833F95D5BA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F996CE0A-C5BA-4A15-B472-FBBBE25D7843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C635328C-3946-4C98-B00A-1CE12A91E219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6530D6F8-B8CA-416E-9836-2405190D5CE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91FF9440-F100-49C3-AC1A-AF56D4E4563D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1805A56B-4301-4283-A25E-DD4B01AF8E2C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C95AAA70-6695-4D5F-8566-4887A31764B6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3B20E601-77E4-43D4-BE0F-900866A8358F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1E24D1C5-DF9D-4732-8087-72ABFD20EF3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E1C73B54-229C-4864-BA31-054BB31254A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6BE60B8F-2A6D-48D0-945A-61BABD25EDE8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FBFCA697-162B-41E5-8332-964E089BD0CB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B98AC14D-1746-4A4D-B7C3-221F076F0DB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5DB04DC2-C4F6-49F1-A4BD-2E03105A6D81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CDC89328-9BC6-474F-B7AC-762FF45D5F8E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1FAA71AF-B6D8-467A-8047-C2936F88A20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E8F93434-27D0-44C0-9AC9-93A05AC80B42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60FB1117-22C1-4440-B7BB-EC69AE304A5F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2AAEB141-0F0B-488B-95C8-117EFFAAC74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2514DEE2-3373-458F-81D3-4AA53E100C5A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BD13CF10-49EE-43DC-A58A-8CBC4B326C1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6D792AE3-D98A-439D-8D04-72A40154511B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724C9680-24ED-4C4D-B278-F94AB8C7D24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F299CDE4-3117-4906-A4E2-291E1223A69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DE172A55-C4B7-4A6F-AD5E-ED1D695B7BC1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AFF3E96D-BBE1-4A43-A6A6-98C84255181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2F438CE5-D12C-495D-9012-2C8905EB52A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1B4D0E66-061B-4E0F-940E-8AF08D78FAC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48F2240D-E917-4440-BCE8-87422488AF58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B22FFB40-CE77-4A1A-ABCC-5B9C35EBD8CD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041AA105-3651-419B-99FE-3A9C512BFC44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19947912-E49A-438E-A9F2-26DFFF9B428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8DAA4F32-B5F6-4458-B707-48320160E4DA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899F4EFA-23BA-4A5F-9E63-78937353D17C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F6452E30-E9E6-41F6-9409-5530C8501529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2ACFF98C-30AC-44D7-AB22-5D0E37B1B5FA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C57B34A0-76C6-4BF2-A88B-44E3C9D430D1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E65462B8-4A8C-441B-B790-1D8CB9E9D6F3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E073491F-5002-4252-B529-D5402B95AEB9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A5892444-FD4E-49D2-B913-63FFD078A9C6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74762CA5-F70E-476A-907F-35BB7B43505B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1DD880BD-3EB5-4599-BDC8-6460CC278DCC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1F38E991-164F-4B9A-A76B-AD3E380578AA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93F48F98-E775-4B41-86F7-07F90DB2290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546334E3-6E85-4959-8759-86C4DD7A982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74117C34-C1C1-43B8-971B-6B71CEF03C78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D4793446-B524-41C0-A14B-AAFF0A8E1BB2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895E828B-0C67-4D76-9E12-003ED15BEB02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AB43F18F-F708-4866-B79F-263D4EA7A190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C63760E2-2DAA-4780-B430-0BCF37B9A14A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E9D6FE93-E011-471F-9DB2-6A5E2C42FA3A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C5A6FE24-00BB-4CF9-95C6-D2B71FEF84A9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F97CECAE-1E68-49F1-B993-C2573909459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653F1409-CF1D-4DD1-A654-0805DAF94BE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D15D1D75-EF8C-4540-BB82-BFC39BA7B9CA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F499B1C8-6673-4205-9BDC-301558BCF27C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A0BAA7FD-B5C8-44D9-9D9D-FF29CC9AAAE0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13501B5C-F252-4A66-A77F-F2715DF22310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AFE33D58-FFED-4211-974C-31C2B01E1360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0DB3DD8D-9515-448E-86C2-15CE62757BE2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2F244D1B-7023-49FD-9B5E-211AAD0407F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422ACB88-CAA7-4BBD-B382-2E9AEA4E1BB3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F3C8C965-EC34-481F-87A8-5E7D787FFC04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9A1BC39B-7B82-418F-B6BB-A92928EC8A4B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D881DECF-E11B-4AF3-AB38-2FDCB20A234C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448CA7A8-58D3-43D9-9D77-EE82453CBCA3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652E95F6-C5F6-4CAB-9AF2-4A081254AC9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7C3C6591-A4F6-4B2B-93FC-9FB387233E3A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7A44E547-A5C2-4472-BB17-9C2C9954B965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BF8FA3B8-DC51-4D16-806A-E0E5BA907389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770D41D6-354D-48F4-941F-85BE9790B278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BAA71606-3F67-406F-8D80-F00AEAA53A37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A6DFA3F3-FE70-4437-8210-9408FFD3CFD3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91CD8FF3-2221-4270-9930-3C3ABC335843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C68B5B79-50F5-4A78-B45C-99B795FB8DAA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036DA3F3-DAC4-4E08-ACF7-3DA5F710E4CE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45F66FE7-033B-48F9-9E8B-38CADE51BADA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F2746DEF-E770-44F9-8CA6-F20699129656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7C663DAE-9A67-4332-A849-6F9C8EE2C1EF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DA23C51E-2E4F-44DB-B0C1-117C78ACB71B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D95F091F-9720-48D3-85C3-3B2D7A9204A1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B3D05450-F826-4C46-B05A-E027168721B4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F8AD87C4-A698-4317-A857-53AEE96716EE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D59BA59E-6F89-444B-9608-8592A3AA7643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26F70488-0CEA-4F57-882D-6B72555B26C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D402153B-5D89-4612-9C1E-C4E20EC5153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A3459A0E-0860-4117-A821-48E1F827837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D4F9A5E6-C7F6-46B3-AC94-DF7D02DC8563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DD659E54-4ECE-451C-B97B-37283004A1C6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A0083795-7D75-4FF7-A005-2EE44DD39454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DC16F1F4-29D6-45D5-8CA9-5E2E5E049CD7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866A23E1-269A-4B8E-A5AA-7AC0D6F8B7EE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37311270-FAE1-442C-8FFC-F2E4DC432058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465A3860-6EDA-40B6-ACB9-B8F23D5B402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4F40C32C-7CB0-4FA6-88F0-F62AEDEF28DA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0C171F81-EAA9-430F-B5F9-DBFEF464D49D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43411840-1880-4715-B628-3A87EFAA761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893794D2-084C-4544-A730-A86C9DC3DCDC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0CE8D2D9-90DF-4D3B-954C-A42E7918684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25C01359-2D84-4086-974E-0CF2034BB68B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8BDBF9AF-CFF7-49FD-8AC1-4CEA4254FD5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13A3DEF5-56CA-4BFE-89E2-4BAEACD70306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E9970B92-2407-414C-9DBF-22F6DE3ED858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AC5E6BA5-934C-4D31-BBBA-5D00BD6461C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CA197775-18AF-4C74-99DC-B1BCA8A7647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F6934A8C-9BE9-4A8C-80F8-DB03C929041D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FC7DCB5D-A08E-4ED9-BAAF-28C1CDC06FE7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4F1B18E8-836C-4097-A37B-35F903DE6736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E188F408-3266-42D8-8765-5974BFA66832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C23C6A21-C710-48C7-9E95-07B66737B9D1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D622258A-8A4D-47FA-A104-17B4BE96D05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F78C830C-B5F6-40D5-9D58-D79D70A4E2AD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EE4BAE24-5B38-45CF-9E24-A2FB1C90FB9C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4E17234C-6E30-49BA-990B-B38021B250E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B38BB3BA-D63A-4876-AAC8-B4F72359CFC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7BA57822-5898-478D-A213-C7F1980D93B7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B601D17E-CB1F-4894-AD4D-DB3845770D72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C47AD10C-FBCC-4319-9E61-064274C8246F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EA658DD7-5ACC-4F3E-BD05-CC2933E7ACCB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70926C53-C76D-4D57-BF01-157F68B1853E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DC1248BE-3A1F-4670-B79F-EEEADB42D939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FA869ACA-19EB-42F0-BA6B-DCDF6DBD03E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3DE032C8-FB38-437E-A9D2-88248A38D15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65DB8083-9D50-4C0D-BCE6-2C129D1FEC0B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92DA0EF0-09B0-4EC0-A9DF-FC0652A08172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3D33086E-A5AC-4CAD-AC47-B82635EF5046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64578BB2-06BB-4727-A89A-11F21387D913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3873501E-F71C-4EBA-BC85-49AB18350D4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5E2D2CD2-8B34-4776-8A62-B38FCCA5C0D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F94C4112-B3D3-404C-8CE6-190164DDCFA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9E6DE671-FD80-473C-BAE9-A70C7C44AD0F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E4FC6D78-08DE-4904-B0C4-07CC9C2A976D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8B07E1E8-BD80-4D02-959D-6482A56A0381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3EB0C6A6-CB53-466B-AFC8-5FAAF91EB3D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48B7F25E-3451-4EAC-B687-49A77E04FF1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0B0893AF-9A83-402D-BE77-1D970EBB1593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189F1663-8423-4787-A53B-DC5F5A24462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A736B05D-D363-48C8-904C-D2B53835412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84DBC400-4088-4A98-9BCA-D8262AA659A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AB232569-CD1F-414C-A9CB-C34573D30E5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DD5F24EA-3656-44E7-8D54-101C78E4CA2C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AAA94EDF-A52E-4F35-ACC6-2EA53953732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BEFC2CFE-3BC0-4494-9D73-0C898D06540B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B70CB4D4-53B0-4675-B418-A39B9CFAF782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16F2D714-FE16-44B2-B8FE-D926FC7413A1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9F740B25-C535-4CC6-AA71-B1C97DD81B38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88519FD8-1FFF-40CA-9157-A3F12338D43F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AD5FBFC1-FF2F-45AC-B9E0-40CB1125E881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285C1CE0-1018-406B-A8B1-E2B8566E2FE0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FCE10038-5DB0-43A7-A639-602D3942C9F8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B5EAF229-2A07-4CF9-8F14-17224105A6C1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58EA5912-673D-48C9-9EEA-F1CE9D7952F3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6CC4348A-8BAD-40CE-8743-C10B89336679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39A799C1-43EB-4711-8B9F-A5794729591F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7E69C5D1-D240-4B37-8C7A-E1D545AE3381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697A14D7-0865-47C0-BDBD-0BFCE350C956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D5461C40-A351-4C03-9543-7265D81A4F3F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E0975764-F418-4314-8FEF-F6BEC74E8E6E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F398187F-4A28-4E41-BAA8-D8A1B0A99C11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5102A767-B127-41E5-BE55-49AE05D50C3B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1F5A753D-42E9-416B-B3E5-F702AA0366A0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F6E80DCA-ED70-454F-9C39-B336514A4AA6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0B395669-5576-42B6-B1EB-9CB9289EA502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AF49A98C-7B33-437F-9326-7A73038A5B9B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8780B0E5-5174-48D8-90FC-EDDEAEB58AEC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87AD2314-9016-458A-A828-020AB70D39BD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534CE3EC-3188-4C4C-9C44-C2D375EB3C3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65A393A6-0786-4690-BD3C-12C03C89E33F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A1611B5A-8548-4FC0-AEEC-B871030DA308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CD082070-2E90-4F99-AF4B-4D5AF44474AB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120E2D6C-A6B6-4BE9-8652-E369FEFEDE3B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EA90493A-0353-4265-9AB3-D48C95CA613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0FB4131D-7FFE-43A2-AEC7-43778C630598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B8932953-9C07-45C3-8F2C-C7F4FD4DD36C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1DD47C85-62DC-4FCA-B879-B7956AE59EC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32AAA53E-E59F-406C-B258-E1A9B7E27E40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5B7A41D3-644B-4383-971E-13F3DD4DE4FD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7C1A7B6F-716D-42FD-8A67-B02F447C2A72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32E808F4-003D-4E6F-80B2-2034D356602B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D3D30313-0048-480B-8C58-31009D38A23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F25508C9-D370-40CA-A507-8608C0076DE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15873503-59F5-4E97-9EA2-C2F275C71870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A515AFB1-7B6C-472C-8BB6-EFC8CE0A92C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7D2705B2-E4EC-4B89-B758-849DFD054F6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0A816A36-E003-4B55-84B1-446A6EC55B49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3783BD51-C3D0-46D0-BC14-3BB13E818860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98DA3A5F-8A47-4416-8426-20EE3BF71EA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CD47CFB3-30DF-445B-BCFE-37BF163B4139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61D845B8-2D89-4ACC-A871-E65768CEB4A4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95489A52-73AD-4BA7-BF5D-A10343E31B4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A5264336-5011-4C5B-85C0-CAC42105FB1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40902C70-7927-45BA-A986-5CEDD0D1A6E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9F48741C-4E49-4918-8D31-2D4B8DE9DD84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BC269D52-D643-400A-A5FA-4BDCBC8AACD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9AC1909C-178F-4F5F-9355-55A3451752E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8EC1B20C-8F57-4119-A5AB-1BE133431FA1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55A54FAF-0A84-4CE6-B04D-EB923C03E442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30577B1D-2824-4535-85EC-43233D0A107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5F841EDA-E4AD-4F5E-9946-656F024A32F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AF872D00-CF82-4A23-BDE7-506E8C3FF269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EF196690-E034-4B94-ACE5-5C2D2FEA1848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BAAECC38-D3C5-4730-8E1C-8F883AD31249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AD544D2E-8CB3-4DAF-A3BB-34549BD0577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4651F7C2-F5CF-4974-8FBD-8B4AACEEAC22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380CDD79-57F4-47B6-A74E-432BBB0F7993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2A17206C-833F-4521-B54C-BE1FE6BBAEF8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11FF8361-2AF5-4136-9255-11007B58BFF8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73B638F4-13EA-4384-A8EF-2F103C85A63C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5F84A75E-A908-40E9-95E3-5AC50E590017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63978876-CE00-4F20-842B-23DB356DF742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2912B013-E695-417F-9928-218731C4D9B5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4AC7CD4A-74C5-4EF2-9C21-3AEC159D13CB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9E035EC2-4569-4B5F-91A8-93897085C65B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B0C8247D-C89D-490A-9168-00353A030CEC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2D1D04CB-1CAC-444C-B65C-B2B136A88DA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3489A8D7-0346-460F-8B58-8E2543CFE7E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60B8ADFF-0EF6-4A27-BE80-C06C621496FB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E431E6F7-831C-4DA6-88F8-D8C47E8786B1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6981D20F-696B-4733-8E37-D7A6F4416CD8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0E6AAB88-ABE7-4A28-9FD2-9031AC4DFDDF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8728E928-5F53-4AC5-812F-3C969E379266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25C164C9-E9C6-4BD7-8BE8-9CA712D04224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D36B0EA1-0E1F-47B1-A175-856A6BA3B6E0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2C1424DA-967B-469D-A2F0-B827EE55C77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770B52C3-933B-455C-9828-B24F0D93B62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92DD0CB3-9579-4E63-B93D-16C608FF31D0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26B10782-DBF9-4EC9-AB00-69E81212DC31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DAECA3E0-4E60-49B6-8197-09405075BA4B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3B63788C-E003-4872-A482-D27FFE4886A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4B90B752-2C90-439D-821F-675000B2BC76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0A444A58-1832-43EF-AB26-DCC5FEC8CC77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ADEF7F13-6B48-4AAE-8EAB-B18ABC3930D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171460A8-C65E-4CF8-BACA-D773614A3F10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C97A66FE-264E-4BDA-B58E-22199E92F0C3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94309D81-EA9C-4178-A661-E2BCCF547312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D0D1C1B8-59B0-4C02-A8E8-B5008C3C7D2F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DFC03248-2369-4B38-AF2B-EEF26797419C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E9BA0166-CC0C-411B-931E-74D5F44E1F1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242F1E69-D5A3-4A56-955A-AE2DB5E9F78B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328420DD-C7D1-47C8-98EB-8466A364D71D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8E751257-D777-4029-8150-424589543B16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9241F997-8CDB-4A57-BF84-20499C9A8D0E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901A5CA2-48B5-43C9-8BE6-DF1C8E876F01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155C87AF-8368-48C1-BB3F-EDAEE2DA3AD4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46C3FEE7-28C4-48B7-9F40-0A812D0BAA7B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F27321A7-5A84-4FE6-8975-820493B61E1A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A79F6B5F-CD52-4CCA-A636-051AE33D777A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14C2DD43-A232-4F99-8F5E-E4FCA5BF72D5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E351B8C6-4747-4EBE-9BCD-A38C6C6F5F7B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A71B7F99-F0DC-4277-85C1-BC312507A9E4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7BE9E39B-8391-4BC4-A3F6-D655AF27F7CE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204E4BDA-EDB6-4141-8CE1-C1E187AA1C42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C62592B3-1D0C-40A4-BE80-7FDB150A2F2E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DC85DE72-A600-48A8-871E-3C914C83DB32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56169F75-D9A2-4426-9D57-EF0EDB3CBF37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F50595B8-6DF4-4AAE-816B-4BFAFFDD2CC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28C70574-0BA3-4F87-AA73-74E9C8C2DCB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132D05B1-740B-41A9-82AF-3ABDB7B6D75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FA152D29-AEEE-4A87-B513-00D8114DD352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40792E01-2294-4CE4-BA03-F025C1E26693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8687EF50-05C8-4759-9BA6-004DA11BA8B2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94A83A53-5A58-4DE2-BB54-E718ECE025FA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CE68554F-27FF-44F7-A2BF-1727423E09D6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FA94067A-65D6-4696-A3E5-AE3D4BEB48DD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F9CDC0E8-6266-440E-AB65-299F138165F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BCA1ED2C-1519-4438-8064-04C2B2E8A363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6AE64A4B-07AE-4E9F-9F99-A3D0B9F7C876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AA9CA761-0FDA-4F62-ACD3-E1CCEAADF27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57296AA7-7610-45D5-90BF-A72F26DCB9F2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0ACED501-B6E9-4A25-B132-AE4BF36BB8B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440552B2-DA48-45EE-8AB5-C37DD2DC9A47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757D51BC-9C6F-4478-921A-0AB1503BE74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2E614CCB-14B8-4C2D-94C6-A160E56FF690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A2A626DC-9184-4D50-BE5B-6A244BF3DEEB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0D1EFC4D-9297-483E-9F22-A6CFE795E5A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54E26CAF-DC41-45B1-9D94-2B2C3C4995A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07C79CBA-17BE-44DD-9366-B4FC9F30F4FD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613DF195-9020-4B35-B137-3ADED1771CAB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A40AD899-4BC6-47A2-80DC-50A26958841F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DBDF6A30-9A9E-4B2C-8040-96387E8E175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BB400E27-FC77-46F2-BBEF-C28A8D41BA9C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FF2E6655-C323-425B-B48E-5809321015F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DBEA7B5A-AB9D-4D2B-B346-3A120D7AFA20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FDF4F8ED-2F5F-46F4-9F80-C91DA24647A7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E7272E6C-1052-4E4B-8358-5F1CE216CDE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5511C1B6-BA60-449E-B286-BE0387D1777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8C82B8D3-961A-44FB-9F1E-17B0A41D39B7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B769FA89-89E6-407D-992B-CFB0B10F18C2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07F5FA8B-3C17-4E26-8A5D-6119F980AE42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750AD9DD-F604-415D-8E41-E6031ECCA4C9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530A80F3-42FC-4D8E-B983-5E868D268290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310064D3-3C00-42C0-B8A6-3FF1A90DB7EC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01809C99-F08E-4C04-BA2C-448035C4358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09212563-C685-45E0-8659-1B20BF06703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DA19BD5B-2060-4457-A6BE-C2A73CB93A13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2CCC92C4-38B1-4078-9CD0-A5E2D1D2649B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CA9518A2-5047-43BE-B0CB-12746F669EC8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03FC793D-A632-4B6D-917D-DAE13B1491BD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22A96AFE-D71B-4876-99B1-D2D94287057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1275ED77-797E-4850-90EE-8BE54CBE109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1C4BDC41-7723-4194-9960-03661A19207D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2B2A0B28-1C69-4B72-B189-0666080C4871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1FE13438-591A-4A40-8B15-2D7BF2A60F41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6CD6B24F-3092-4369-BBA4-0B0D50465E65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00B7138C-393B-43B3-AA40-412AD3C0B4E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B0C9539A-6CC6-4733-95C5-D7863F9A044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38B9DF64-D05C-4478-969C-4984F2B663B5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777602A8-E647-4760-B6A8-F3CDFBC3D1A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DECB9334-FB17-4133-9311-72317527662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26F31E0E-EC02-41E3-A68C-DFE0F6CAE3D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7D62262F-1324-41CA-B873-D299413297B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74C3FBCB-B372-4F03-8948-1C546640760F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5509C411-8594-4740-B879-EE47E0238CD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B9975DDD-E806-41D6-8E4C-C89913BD028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3B6F27A7-3581-459F-A4B1-C8DA0DF21DDD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08702266-D11D-4678-9B5B-DD8B4EF75232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06DE5ECC-14A8-4BF0-A2A9-A2BC380EEC67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61E2A5DF-3312-4278-8AB7-943D8158BDBD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17ACDA77-5045-410A-BBFD-88A53EC6CEC0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8C9B3BD7-B0FB-48E9-8E92-344E51C3E404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A7204C0F-BDA3-4C8B-8AA9-2A8CC65EBB9A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9265036F-6067-4ABD-9F57-3E0705E4D7C3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7FD8F43C-41B5-4632-934E-4C3C4A60F8FA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1A2F449C-E7D2-4460-B5C9-5D1C88C914E9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E7F865FC-8126-42E4-A72D-379BED4E2E2C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7ADDB7A1-5106-4A9A-96F3-B2EE5674DCD8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02E9DDFC-C08D-471D-B8E5-0DD1A4D4451D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3267AD74-E713-434A-A773-8EA5C9A0D1D0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071E5F96-D3C7-4E94-AC47-52D20DCFB82F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BE79CF8A-08EB-44B2-9BE3-1056814B9E2D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30205F8B-A65E-46E6-B7AA-B4AEF71AB7EA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F5B75A2A-BCE0-4994-B483-DB1907536F7B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812C9986-DE66-4ACB-AFA4-51BD2F007A80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8750096C-7D89-4A50-A1ED-11EBE4F32614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C9225BB8-B648-432A-8B5C-FD5319BDFB78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7967F3B0-7E71-40B7-B138-2E65E1F0403D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631276B4-2FF4-4494-A2B5-6C3DE7ADCEE9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577C5935-8E27-4AB6-B577-8FEE3B2C9DB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C0C676DF-CB58-4976-99F6-724DFF485CD6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5B79126E-2047-497F-9889-7A38AB0669C2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2951650D-AE1E-4F38-8827-436FAAF9EAD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3F43E93A-E08A-464A-BB8C-DE8708AB65B6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21DBB6F2-EAE3-4894-85CA-4F224310B9F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CA4030E4-07B0-40BF-AE59-C092CF23492D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D3B09ED4-0729-4AB2-B5F3-BE4F91D3FFC8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E5B80CC4-1534-4FA5-A1EB-0608018C5BF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28E8E015-B47C-4D4E-9C43-375328AA68E0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94DFF213-6022-41DF-936E-72CCD177D8C2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9257F716-E3FD-46CA-A416-17A74FF1F0BC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2655B433-9F4B-4FFE-B479-BA03729A6889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3F244FE5-39C3-4686-8B35-F25D7FE510E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D5B1D723-DC53-472E-915B-D5980BECD79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FE6B9339-767B-447F-8963-A83D68FBE5BB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50843C4E-9B5F-4B17-9B97-4E70A0BE015D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97885798-8BDD-45B5-8444-F4A5511BF0E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531D9740-382F-4908-BE74-74F9E2E3F179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B973E65D-3109-4F83-8545-8C2CA8292FE6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4EAE9628-DC4F-4637-BFB1-693268DE471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0CBC9677-8B1C-4164-8B65-3CD45B0C0F7B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1F3AE3ED-92BF-4659-A7A8-82922E5145D7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3075BC07-2E4B-4CDF-9D1B-618404CEDE08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C0D15328-85ED-4F23-9BDF-51A093140EA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D1D9D359-98CE-4C22-A08E-2390EA4CFFF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FC7E97D3-A55D-499D-B28C-FDE8B1247B6E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6F3DB27C-3302-4AF0-84D1-58D04DD3729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CD844652-39BB-4059-977E-B9C06FF2898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49525028-CD4E-48DB-BAE4-6E9537FC60E8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E0E93B51-26CA-4DD1-8990-DED09218E1C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F4F209AC-D350-4FC4-B61E-C998F3C4F46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5D32977A-EB7F-4961-8F39-C49944788E4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072CF405-D47C-4008-9365-0D4A49284107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7EBDE758-520A-4023-83FE-0BF0EDB242E5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85D15CC3-E9AC-4473-9FCD-FBF67A3EDA76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73213203-3A46-4C92-B394-BD01EA46EB4D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FE465BFF-9EED-4320-B7F9-32B22DBEA696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F904F758-6609-4345-8E01-517DEE99B47B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62DDEA87-45F2-4590-874B-3867E7A95C20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87A572B2-9A35-4DD9-A9A6-F231659C2ADB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2DD4AD8E-44B5-4E5C-BF08-EDC84D7581AC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27AD34C9-8DE2-463B-8387-F7340D9C9C7A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B381FD30-9107-4A84-A6F7-083BF0D2152A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AE10065E-4982-4558-ACED-F8BC2D913407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6D29FEA5-12CA-411A-BD8D-5D40DFB11835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EBF576A8-9095-4D1A-A405-8A05102B91E1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6D415EFF-DCE8-4879-8762-17A54D2B4169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BB1B77A5-3F47-4DCC-A7EB-58D71A89BEB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1101DC28-B40A-4C09-9E07-5D4475E4FCA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0E1D4392-1684-4233-B5D4-16E7C80C0E97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22A62427-58F3-4100-886E-FEC2755992DE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7FABDB90-C9D5-417D-99B5-DA0023040A73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9856F1F8-3759-454E-94CD-9C2196DBCF1D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812559DB-7AD1-461E-8FD3-F3037F2D116D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BFDCB49C-E701-44BA-BAEE-C5B6EB194016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E88967C3-1809-46F4-A798-7ECC4EBBEC5F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8F937376-2E21-4979-BDB7-7CC25AAF5A3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09DC4491-0A90-4BAF-A882-09CCBC83448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D53DF5FB-3FF7-4874-8B5E-14E042E74354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5BE1EEE0-0190-419C-8239-3CF83F73D662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42790EF3-42ED-4FF6-8208-A154F0BD4A2E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B72C5214-CF88-43C3-A870-4792C2BD545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F19D3907-874C-492F-9E37-039E15832868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61739358-0CC6-44A2-A21B-A82CD02BC666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9A814C3F-448F-45F4-B125-675F72BBDBC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DF2E377A-6556-4FD0-BFAC-F4A86B9905CE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F49C564B-F814-42FD-A4A7-E34F6F67DDAB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93AC6709-8236-459B-96BF-E00431969F0A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1687CE3E-D5A5-4DBB-A5DB-59AD23809FE6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2375918F-B0D8-499D-93E8-BD704E5D0337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286FB449-127C-4672-B902-CFA94FF9145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0266274E-4712-4A20-BFCC-ECE220BD5F71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7F664A7D-AEA8-45AF-B36B-20D56C83E54C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AA7CB7F9-6839-4447-AA5C-ECAA9BDFDAA6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CAABB8D8-7928-4E2D-A0EF-7BBFDBE7F8E7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AF16EBF5-5EC2-44D7-B6CB-32F665552C6A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C0089BB3-5326-48FA-A432-494D5522538C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ECF18399-F405-41D1-88BA-E81B5635DCF4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CDAD55F5-3A3B-407D-B764-A6F435C1C2D8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A6934874-53C2-4F9D-ABAC-2D029554BEC0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BC280FD0-DCDC-46B7-9797-6BE4380CD56A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4ED46AD6-AF8D-4A89-A299-C1A3D36FE6EC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9F1904AC-1F87-435B-AC52-AB84845E0D6C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980685A4-9CEA-4619-A963-2AF03EE4AA7A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156D7FDF-21F4-4FCA-A522-A3EE377074E1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D765A9CF-9A11-46B3-8993-D822B4399C74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CC0645F0-3FA2-4964-8D41-BDFA160BACF4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EDCEB29F-7C36-407C-8727-9DAE1270B9ED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A3DE6AE0-35EE-4B1A-9DAC-1796E5184AE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AB957943-ADEB-4955-8055-EB43F982CCB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EFCC13B4-9A19-4C8A-A7E9-E13540CD522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80870650-5AE9-4A9B-A571-7F809CC42287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F0B83D0F-A8F5-45DC-9E8F-E18B228CCF11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01108C70-08CB-43FE-92C4-52DA722C0854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44713CF1-3C6D-4B16-95D0-7FD926230863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11573193-F368-4F07-8CA6-32A4A396A842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09E6D90F-825B-4714-8E9D-E3AA1B249749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63C2529A-5E22-4D5B-9155-51515AF94F7B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32CF7F1F-AB68-40C7-A856-FDA5590174F8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92F1BF2F-34C2-4996-8B58-939703CFD25A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8FA5FD5C-BD66-47AA-9797-52A2EEE2062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698E52DE-D770-4FBB-AB69-D2A7EA8AA735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9001E77C-3684-4C8D-9BC4-2712152ACA9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BE2743EB-BB7A-4261-8CF2-1080B7AB2235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BA4237C9-8F34-4799-9EB0-42F3E2087AE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77876E68-2DC3-41F3-A0E7-1C3EE0060495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DDC5FDD5-CB71-4B1C-94FC-0C1D9901E8EF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D0BB6239-2008-4187-A157-6D8ABCFE3E0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5C1C42B3-BF96-4B8B-A326-8B8F244A8E2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BA197A3E-2A92-4EDD-8D62-0401D25005DB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D72D252C-817A-479C-95CE-1843C260A246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2F092595-36E5-4253-AF4B-8D25C72F9BEE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7B88681D-0FA2-46CA-839F-35FE08CC18E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5E597F56-F2D0-4508-A919-88C1E8806028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4A3BA324-3430-4CEE-8281-048EAF2A865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0FAF2664-0FB5-4480-8266-1234FAE7FD4A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0EA2D467-D28C-4357-A4D9-284CA9F3581D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D2C5B059-6113-4F41-9D9E-B267D5612E9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1D5B2180-8B61-498D-A662-EB53F577DD4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75765BFC-84EF-4045-B62C-CAD3767F4791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52118BAC-73CE-4E53-A031-0142375A7B78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6068277F-7CBA-488B-A530-D4BBB43418D8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0503FDBC-3D1D-4FCB-B4D0-5AA79186B9E6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EC5DC096-1A89-482C-B834-79F90F4D11BB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5988FBD1-1BA8-43D6-BE54-3889CE75A995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40AA66DC-BDF3-4598-B266-D09E18A3A9C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3DE04893-0017-4914-AF8A-33D181AE842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E44530AA-0994-46A4-B055-EA11BB5A03A8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ADBCA40E-9210-4342-9F02-5A026F61A2ED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BEFC01B5-A067-44A9-AA2A-B5FED7ACD4FE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944E5D7E-85F6-4116-859B-4526A5D6A7EB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802A1252-BD3B-4142-9EEB-CE03E6DB670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6096C032-F985-4BF2-8463-F26A017245F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2C39A677-D0AE-4EC0-8720-68A0933A8D2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1214F93F-930A-4506-B889-FE45321875B4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FFEF57D5-BBEA-4B71-9864-A850632124F8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2F8EA9B4-085A-4B34-BAF2-C806FCCF117E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64C57858-BD1A-438E-94C9-ED90E7800B3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8D8A7D9D-1591-454C-98DE-7722211F4E2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38E33E1C-56EB-4AE6-A5F2-362B7B8E2B30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315B0B3C-466F-4A56-8FC0-90705E51F75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2BD1EFA0-E211-4C62-95C9-97D671A9F0B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DF8126CF-9495-4E38-AD42-B70890F770F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4F1CC2BC-E674-47FD-8B84-132531BCAC7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5536FEEB-72EB-4B6D-87E4-4DC7E0F3883F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3BCEB2BE-6EB0-4222-A145-7E397231613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9BAAA478-A605-4CDB-B910-271DA22CF31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F1B86F75-01D5-4D79-8FD4-2817470BE702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31829090-0EB3-4202-BF79-F5A8A8B23317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94752646-5403-4828-8157-C3CDF87FDE8C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6AD0A4DD-22D0-44AA-B41A-02760AB19049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A2ECBCD4-047A-4B13-B596-5D34D6AC10DB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B3EC8DDE-6686-4E0B-B02D-D80FA20F76C9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3A6D6721-D848-4282-A217-08055613CF97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6BF98622-E67D-433B-AA83-35B081D81338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5D4D5D9F-F79C-4091-B3D5-85CB7C6A846A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8262B27E-959E-43C2-89E1-C7F444394315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F64860F6-90DB-48DE-A721-51218C405179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EE72C084-7829-4024-8355-82AF2A7D46F5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0388E469-BC99-4BC8-84F7-CB56B6BC57DC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97AF00DA-F5B2-4A2D-9E82-61D8DA491E4D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59AE2E06-D6B5-4662-BCB4-994567D92A43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2F928E99-E674-470C-BB58-E516D9D43661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82BFC412-B8CA-4685-A463-2E51ABC34692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DC468037-1959-4C5C-95D0-3E35A166BDC8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468AFC17-2EF1-40D4-99CB-450060E9BA0C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7870BD23-430D-4A7C-9EEA-20F2E706EE79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74ECEACF-8F6B-4BB6-A963-354BAB8AE471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60C6B16D-A09C-4E46-8A87-4F665D94B2BB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FE6E0863-7834-4F37-B95D-0DDFC0A105D4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E41C38B9-A82A-46A8-9E44-B4AB3803FFD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F3B9361D-549E-4BCC-977B-9EA7847FB3F4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69EF9278-B10E-4D99-B3A5-606252E2BB8A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18BA2519-DF53-431C-8453-C2D8CAD03B99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8AEBBD4E-BB3C-40D2-9A00-1DD18EE73A4B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3A99B954-C053-4362-8CAF-467DCFCE561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0492656A-47BC-470F-B724-56C31595E1F7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5DE3DA9B-042D-4393-A27F-53112106B46E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797ED205-9839-4E4F-ADF3-6044C89EB2C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F3DBC2E0-8379-4232-81CF-FFF9EAB0C018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39F803BF-3E8B-4630-A979-0C1AD85F582F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D5A37ACE-D5D3-414E-81A4-DA40D9AD90EE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06999C8D-588D-428D-BB30-F6E9E44A8FF2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DF6ADB2F-E118-4B36-B85B-A972DD992F3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5EFF7E95-7ECC-4CF6-B278-E78224CE3EC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1CE96D33-8F35-406D-8355-0673E1CEDCFC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CCFC2ABC-D5B8-482C-A9A6-5ABE08FB7589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38A7CED7-829A-464A-81FE-496BFD7F7CE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C075BB4E-6707-4C76-BAB8-CE76268CD3C2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557FEF9B-3E99-478A-AD5D-404F9B848C6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B80CDA19-6E5B-4A08-8DFE-2F1A924BB7C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332BB2E0-6B65-42FC-B931-3B5D5EDD6AC0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E885B47A-B744-49D5-A3F4-D6BF92797942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F3C651E6-991B-4B12-ADEA-69626605F17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A5BAC8CF-566B-4EDE-914E-292465AF4CDE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EA9DBADE-2045-4573-8149-6A0C7AC3226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FE3C4A1D-50D7-40B4-85E7-B43F9CDF24A6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72F8BB44-C08A-4716-9BC3-5DFABF63C60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6CF44BA3-CA45-44B1-AF75-BE2D852EAB7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BFF35948-25F0-44D9-9E1E-00B8792F7226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AC6DACB7-45F1-4F55-8333-3A3E02B0A98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9627C3D9-0EAA-4C87-B736-B7B3BFCDCC9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5393157D-4903-4125-BA0C-F082B8EAD7B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B43ADDED-A7F8-48E3-8FF8-900DD7B83EB4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79376AE5-4D30-45BB-A760-D77C543ABD83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2764F83C-2C24-498B-8295-8CF922A02209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25E92A24-709C-44BE-96DE-C420899B907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F4FCF878-3404-41BB-B6BA-8399D0775CD1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08FF2379-E300-4FB1-B829-09B558479CF1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11CF6672-0D4E-44DF-935C-6A627A398061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1F888732-3536-428B-9B89-EC01A7E21E49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600EDE39-9019-4BC7-8439-4C07972AC112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199C5888-61FF-4E66-8618-A8C1C8C09BD0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28609067-C35D-4C6C-BE61-8A0593563C17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4BDBA7AC-E8EA-4792-8DE8-024FF1A8C7B0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637994DA-42D2-4843-BC80-DA344C40DDC5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0BAE8955-FAE0-45CC-A167-2C6060FE9776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564B9B39-9D73-4E04-83AD-83379E2952F3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2FA728E9-C2BD-41C3-8D3B-2115A50763C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7A130509-A8FD-4AC3-A732-3B1FC88CE0B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AAB395B1-7C6A-4EF2-90BE-5B2E5D1F3F9E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A3D4C7A7-DF1E-453D-A367-171027E52C91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7B075D84-B6DD-40A5-8D20-2C5985804006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E4B850E6-4475-4356-8633-59CB568D8CB8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FCA87F89-1FD7-455F-8768-183167CF4E14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D11BE1E8-B415-45B4-AA2F-9D0CC9EFA734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8665050C-E75D-42A3-A64C-E46316E7B7A6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A405C9E7-B60F-477C-A503-D3B14D0B26B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DA23FC3C-2D01-4A84-8521-2344B8A7773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4ED08ED1-BFE6-4221-821E-864CE76CB836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A610C1FD-9846-4492-9EB9-94E348B07D52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89DCF4D4-C7AF-4240-8219-72A67F89762B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9446655B-DDEE-4E2C-966D-91360EA111D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DFA0845B-CC5A-4608-8279-834AE5A34953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A0FBF636-2554-4DFC-B755-FA18F4F486A6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C61D503C-2F90-49C7-8028-48A73FBE191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03B6CFF0-9BFD-4BB6-AF84-F2DDDB37E665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4FB30AE2-45DA-4291-9DA5-0F5DC947D5B7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8F7C742C-4FB0-4333-89B6-3E49E2E5A9F5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99BAD707-1E91-45B4-9AA1-26E62F992784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DB9CCD3A-E4D8-417E-A429-DB0FD976414E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8FF343CD-7597-416D-BCD5-DADC34203BA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35DCCF9B-32F6-4B0B-A39A-0552B8FF4B1E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F429E984-830D-4085-9D64-FFB411E66EB9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5B805F8B-C370-49D2-AD7F-F395764EAF63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9997C2AB-46D3-43D1-AF20-0415C057FBB0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B56F6677-58FB-44F5-81E8-898F816E5F99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78BDE377-2DB5-4788-8E26-4997B7C3D946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F00CBFAE-D38F-4D2F-BA41-C73505B26CD7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CC854918-60BD-4449-B6DB-73B23339409C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A5C53293-F7D7-4524-B641-69314557E5F0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9C8492C3-7572-4F17-95D4-108FE343776F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9A102DFF-8E61-4497-9CE8-02599F5D6A03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457A7B88-9747-4C22-8AF4-3A012ACDCD51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272C08F0-0D31-419A-8FC9-4BFA18212979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C94BF777-660E-4785-B1E7-531BD1A45970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3172D2D7-66C9-4DD3-AE60-9C0663F4B115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A8841210-D26E-4970-8285-E156F51D4515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2DCCFB8E-F55E-4B46-8F4C-60791170AA0A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40278743-11C8-4311-902C-CC096BE3124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D825DF98-4AB8-471B-BCB2-5B041DDFD42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EF121573-361C-43D8-9BF8-533F38B4877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7F724D2E-F6BC-4B1E-B329-B64826AB4B2C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40E7B9EA-4A16-4446-A26D-9E8E5EA46AA9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51E60BFD-F144-4141-A6BE-035A75C25046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AC87C2E3-3C2E-40F4-8553-8219C2C9DCC7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57CCE9CF-B8F3-4EA5-8432-8875AC99ED60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658F92AA-599C-43E4-90EB-E7C62E2B82E4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18E35562-D489-41C6-B590-10ED5FA73D8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1D155947-953F-4F51-8153-EF5987FFE0D7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8D71AAD0-9C84-4D02-A094-F5839FFC6151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CF7803C2-FD58-49BC-AF85-36B03E98A3B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EB674970-3B7C-42BA-BC76-9A0C4AC34A7A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7B04CAB9-F863-4EA0-BDEA-D96246B4F69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4321297C-E1D5-4120-92F4-B0EF7FB58681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C6BF66D1-66FC-437F-A2F0-E061F4BBA69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AF5FD04C-CE07-4F9B-AC8E-84B21A180C2F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1332EDBA-9585-46F5-88D8-DB228DE62FC6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5E4250E5-02A3-47EC-90A1-7C740302B22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A9065023-9C3C-40AB-B043-10526F012CD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2077E445-BB6A-4AFF-819F-DB3539A452CC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6205DB7E-9012-4BCC-BD61-8B09F393DF16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67AD5F5C-B3CB-4CFD-97AD-8D54F0DB58B4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824CABA0-BF42-4857-86B8-9356594FE150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8CB68574-3A27-4D06-8EA5-ABC0FC02A4AD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38AAC7F4-8ADE-45FB-9854-A12E2000558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36B355E8-DC26-425A-B175-8B4D79C5F353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938AADB6-8E43-4BB2-9546-6E4F23CC846D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0218467E-7876-4FB3-BCE7-B6DF57729ED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84BC7C1A-E438-4740-9593-957A4D0736D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AC553F98-8D9F-4783-A90C-49FCE34EC7FA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0BE4D6B6-A23D-4953-AE58-7F5B49C72A10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817FE941-0D22-496E-9025-592AD980632E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4099704D-4560-464D-B2E9-06E9DCFCD60D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2D1158D9-0626-439D-9EB4-65D6FD1A9D46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74711D1F-AF4B-4267-BAE3-44F1ABD8D4A7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2903C2D6-5B59-46D5-AFC7-EFBFEB59DD2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77EACC64-AA24-4455-8BAE-D523EB8B3BE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0F645725-B7D6-4285-9312-578AA06CFCD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05392443-9CD3-4731-9416-D9564E64AB1E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CA887019-C2A8-45F2-9763-89DD4F6D3AF0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0CB9B7F4-7E77-4D41-BF10-A7E0D7763C6A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E02F263A-A459-49B3-B855-39EBCC5A26E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4C73B466-7716-4D0F-9E7D-1BC1B0EE16D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591B6E29-9E11-424D-A3B9-D7A15C2694E2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D2417DF3-8849-4199-8FA1-72318F0F1980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1B092A91-F05C-440E-9B42-88248043C7D4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82FE8FBA-381C-4D7A-8DFF-829B9BF4630F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A91527B7-1620-4D24-9B65-0390E4C3F54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00BEA3F1-E84E-43AA-981E-74C353CAB87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5ACA3F7A-1A7D-41DD-8D84-B47BD94D761C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71A74AC9-6179-4939-A02B-E4E3DEA8FB0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A2BEBC1E-32BB-4BAD-BA89-A512E314CC2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77531705-902E-47DA-BEBB-8B2A2B119EE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756FE14C-3121-4BD9-9C8A-06615893021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7F73DCB2-530E-4EF8-B3CA-06501099B123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B1174F1C-D478-4645-891F-63AC4AC7F2E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A5EE18AF-0CE4-4960-85F5-169CCDE2B16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B2DB5B36-7A05-4563-BB53-DFF74B9F8EA9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CB830F55-9CD5-4A30-AB16-7C0902AAEDF0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682FC911-1F51-4528-938D-D560E0592F4C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BB25AE4B-B6BB-4538-9EB1-DFC2FD2080A2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FBCB7915-A190-4713-8799-1AE1E68A6E5B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DBE4E5DB-F90E-4711-BFC6-02F97BBC3B08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E81C793A-CE67-40A2-9D95-E685E8D39CA9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EB3B8097-DFE5-4F6E-BD6C-B4A22C5D7435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5C7F29E2-FA60-4ADC-8169-7593CC2F39C9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D57D0D77-78A0-4AD1-ABCA-27AC026B90B1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0176859C-76E4-4663-932B-7363FD6AAB0E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538A0166-81F6-448E-AC0E-81BFC572264C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3F193255-63A5-4DB4-8500-6CE2B57ACDAC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92DA684F-AB92-4062-A32E-778929ABB981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AF91B7D9-DA5B-4E2B-B3EE-AE220CEC343C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C641674A-565A-407D-BE24-C22508B7F62E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FE1B4E85-D128-4A8A-AACD-DB5C7104936B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2C6D3B76-9FEA-4A62-8EA8-1DC590D4B1A2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C7DEE0D0-FD55-453B-AC7C-31535A5D11DE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8CBF463C-5027-4E3E-9675-60CDF96384EE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771FB0E9-83D6-4984-A228-0FAFFDE9CB39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1F36019B-9741-4A8C-BE48-47FC7241BE00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823E400A-8CC5-4BD1-A8BC-67FC808621E9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3A13D38E-5305-4E68-8303-8CFF473CAA5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4092AEA2-200B-409D-8DA8-A3F6B1571429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0963FEC2-7D0D-42A3-A46F-792FC89042E8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E643220F-A617-478E-BAE1-5F09C164EF56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ECE25A29-4150-4069-AD8E-2F869F1C529C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773B714B-8003-4841-9EC6-459CFD2C152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192DF3A3-B44E-4255-8776-1D085610B814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D871D6E1-41DA-4766-992F-A4A851F2B0E6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3B1821E7-4746-44B5-8177-8B01BA6D4A9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A76BA6E4-4B6F-4287-B0CF-26AB057E46DF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DCE63BB7-4F00-4C3A-8887-EA15679AE8EF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676907F3-A1BE-4449-B4BB-B076469A7A16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2F6DAB6E-463E-42B8-BC4B-2D5847942888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E31BFFE7-22F0-4FFF-99FB-7C6AAF6ACAF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D1059B84-BF34-4571-8EB0-FFBBF36F72F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27C2DA62-E2A8-4EFB-A410-62AC4D6F1DAD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269D0798-BC8D-4598-9D79-6FC0BA171C1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F6185423-F27B-4445-8C07-19F28214976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3570CF5B-2978-4168-B76A-A066448373C3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24950BEC-DC0F-4DC6-81A3-6A86575D5BFF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2AC88C4A-84F6-4B92-9998-4B88541068D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245E531A-330C-46BA-ADF9-9F28DCA5A306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396BF5FD-3E8E-4D79-B902-7707CF3B294E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182CF099-74C3-42DF-A5F5-8CA7D23D4365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1B40D411-33F8-4AA2-BE6C-BC53ADFC362E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3D47E400-1725-42A1-AF86-9439DAE08BD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13AD1686-8640-4C82-B6C2-B3F13ACED997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D778A295-C092-4D88-85D6-CFD545BADA4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B08BAD01-5BA1-4DD2-AC00-29A95E84172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FBD062F3-E952-4D15-BDA4-649ADFEF6CB7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EB725B4B-AAE8-4DE3-BCF0-E8AFC04B511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64D07AB5-2DE4-4490-9CEA-F24238445D2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6EB0EA5B-96A0-4E6E-AE4F-6149CBD8A81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2B4F19CF-EA17-48D9-9363-A0077897EF2B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E3DAED30-B75C-4F9D-B89E-F7305DAD9ADB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87008C5A-FE5E-4049-B7FC-4D3BBF62C86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150E69D9-E8E4-44CB-87AC-EF44A2E039D8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A612139F-852E-45B3-A0B4-E6E9B386AC8B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11180F1F-528D-4408-92D9-49E74B33ACA4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E3CF43FE-DCE1-40EE-B86E-922E8E05A442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2052C517-BFB2-4B6D-9393-6B2458F1C080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09C96483-47DE-4A4C-952D-D18157910335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48786A2F-1CBF-4DEF-836F-2D940550BD72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7F56BDCE-5D7C-48C5-8D65-170D655FB7FB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F2142314-6F06-4F0F-A628-E4AD0F90970C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EBE17C18-F069-42B1-8214-CA0AE923E800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5E362A8C-5E6C-4A2D-BED1-096F091AED89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7EC2CB28-FAC3-4BDD-A3CC-72E88BE991F1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A40ED88E-7942-482D-A411-8BC4F134DD4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48A8BFA6-5A9D-4152-958A-BCFD5F6648C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1999AE2E-AEEC-451A-BCA2-DBD004F3EA85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4D9C0349-1F51-4265-9913-E49BA2E09898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C61C4041-7C8C-483E-A04E-AF7841D21D3D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D73E3D93-F841-4559-A2A4-038554DDF29C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3ED9E45B-192C-4D9B-9830-16061EEED928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08F6BF34-D2F8-448F-B849-373E9474DD33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E998F28C-281A-43EB-BCF6-88215F48F98D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313E7D9C-5821-4140-AC9C-4FEF110B045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95604FCA-AA71-4A0C-AF5A-8A8CC284FAE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F460FB35-EBBB-4F03-B9AC-0FAC2FBC9CA0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D2B44646-4E8D-4882-81CC-B1EB354CC9C9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0A74B99D-7419-41BD-B77F-D6E9CA9BC5BA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8B7C077C-0573-43E1-98BA-BD9ADD0168E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9D9BE61E-C40E-40D7-8748-0803635388A6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AAEA792E-51B2-4401-985C-C06451E7D64C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F8F2FC79-AAE1-4C1C-9DA2-9520980651F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36228F35-8160-48E1-A959-3A94310E1A60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796B5E3A-7546-42EE-981C-1906456C4D58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98F83E8F-7DA9-4742-ABCB-C0DDF1CCF3AB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AAD9219E-D063-456F-A901-F8EDFBC39B7B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62583184-E9CF-4ACC-A981-9B96EB53B8E4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FDC4F2BC-58A0-439B-BF83-81DEAAC24C0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2F6D8E41-9815-4F06-BF9F-323A5C44E487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79C4B22E-1AF0-4C00-84E0-403B3107BE10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168054D6-02C5-4420-A075-074EB0881DED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625F7CE7-C558-413B-9095-10CE5FF79020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ED6D2227-E31D-422B-896E-E6A87AB49926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4215CC8E-0179-4858-BEA1-826DF45B17E9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E8EA4BCA-D7A5-414C-9CFD-86B40D8BD5F7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CD3D29E4-E74C-4069-A1CA-E069EDC0EC61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9566AC06-C91A-4642-AA8E-94DAAB28328D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8D7FBCC7-9AFD-4FCE-974D-1AC5E4A8962B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2ED9BB52-F329-451A-B8BA-2C4CDE4519E8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CEDC7268-99A6-4736-BDC4-B042B3A1D6BA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383211F3-B8F5-402D-A730-60D20B853909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AA02EE5F-E923-46A8-9E2A-76A68F5C03F6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2A6C9DD5-14FB-4ED1-8356-7C46DE24EAE6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D112F311-C65F-43A5-BBF1-CB2D797C295E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0529BF7F-E3C4-4D13-B5CE-AC0097B27624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9BB19797-F83B-4E08-872B-75E9F37B5C3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6A745B82-0419-4816-AEE3-06B95087AC0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1C14BE10-5D70-4455-8C6F-1B7E81F51C6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FD67CBD7-3232-4311-A0C5-539E06B31067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C39ECA82-CCB2-4EF5-8991-7A96AA5C960B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42D49DE7-23FE-471F-9835-94788F9F5E19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5123EE67-DCF6-4E8B-BB8D-E34B2A521DC7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D5DE56E9-81C6-42F6-BEF4-F14669B17429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C8110E1E-4F5E-4923-A987-71F4B53EE049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329F9FBA-EBB2-4CF8-B5D5-C205D92D668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27DF5FD2-DF2E-4218-96A8-F8A8AE5477C0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9298AEE6-9BF9-469A-A9E5-3416DEE3B318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628DED28-F313-4ADB-8B7C-869D0EF33CD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FFCF895F-830A-4405-88FF-F02EF24F5277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6405DB25-B1D3-450C-9A25-3F779AB6866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768DB593-F6BF-4421-8C44-CF906B6063EA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81170ADE-CEB8-471D-BCDD-AA8EC7329AE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C5734CEC-31B7-4303-A8B7-282D46767BB8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71E6CAB6-CAE5-474F-B7EE-8E5B9689DB70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36301921-A627-4F6F-A293-016E74D1F31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3AA25F09-1BBE-4D3B-A97A-D28FBA98371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80DAC4C9-F31A-4FDC-8A5B-8DF0C0634C37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31CA9C7D-9BF1-438F-948C-E8569F17DF83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F4EF917F-68DF-4E9A-B0EB-61220CDA7909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9ED0B70F-3C63-4257-A551-E325FA868C5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5EAACFEB-3D13-4A78-A07B-8E66D4E0FCE9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BAC32499-52AB-4BEF-974E-30835B0E2BC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EFDA5D08-F2F9-4D33-9B78-EAA2D3C4B0D8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C87A33D2-80F2-40AB-9B09-B06292EA2561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9564B436-672D-4D85-AD25-3BC0FEAA1A5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24F2508E-175C-4190-BF4B-1CB6BF477F9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888E42A6-E9CC-4418-BBFE-3356E2E952BA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F6AA328D-C5D7-4E0C-88DB-475D885B908C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690B10E5-E54D-420A-B39C-620A84608A22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1D23CE4B-A946-4260-8DD6-ECB17B106221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20B24EC2-146D-4651-AD3E-03CE86611FDD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9B253CD7-3D9C-4899-ABE9-6825C40D890E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E3F8AC4A-3A98-4B6C-95BA-9901A8D4DC9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DF37419A-FE1D-43B3-A349-0D1CF8FC518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419C5FEF-571C-4CB8-81C1-B5AFB6281153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DBE25BBF-1431-445B-8AF0-28DE841A64FF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D6875361-09C3-4C78-9326-B79C94232EA6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73A64090-D82D-44FE-97A7-ED77255C6B45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A78CC64F-EF53-4CBC-87AE-0ED83A9870B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1652C11F-ED6E-4AA1-8C9F-ECB0D57848D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FD4EBD37-FBAA-4D97-8DE4-8A03C3C722B3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E548C16E-CF95-4F76-B120-0F901C5877AA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BC076D49-0631-41A1-9217-1C4DE8C87F4F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3DC580CB-7A0A-49A5-A153-BC2B58E471CC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69CF3B67-D56A-4BD5-9759-590F16786D5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164D378B-BE11-4F7E-94FF-E8BAA669430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474F262C-E03C-41A0-A88B-BCDD0F616C6A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9AEA8D41-8A92-4F4E-8D88-D79476661F5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BFB1C3C1-DC03-4276-B50F-AD1A80B7695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E439D422-015A-4A63-A45F-072366E17A1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12C0D4CB-60C0-49A7-AF82-4DA8C5AE0E1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2CC659E9-8CC1-4935-AED9-6F6CDFAC81D3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2CC05F4F-16AC-4F8D-BB36-91AE3E52E8E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3957745B-5A3B-48F6-A914-D77F173F4626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32B13FCE-300C-4E10-A865-1E9A0EF88386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B78835F8-28F6-4E5B-817F-C2182A3CE208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3A383091-40E4-4676-BB12-F03D6661DAEA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E774F29A-2605-493A-8C43-616F9FCEDF4C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020DEF55-4F4C-4291-9282-CBC68ED561C6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8BD0665A-71C9-434F-8253-D732679A04B7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4D2B7F8C-5032-46F0-BE59-8F5738C3D7BA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5FEBA533-F252-4409-9219-BE1EF192656F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46571529-2804-4B86-B3BD-7EF3DF063A7C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3EB19664-B890-436B-B7D7-4A32DF4AF079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83EFAA29-9BE4-403C-BFB0-0B25046D366A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9BA06513-A4B7-4B0E-A0DA-6AE495034C0B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5660B37D-CF06-4736-A522-E15A7812BECA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24AB14E1-7F94-474F-9EB6-03D78282101C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E353E21F-099B-4AA5-9870-6A4908C86544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3EA6BADD-9E58-45BB-A67E-7BD45542E4A8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8522979B-3352-41ED-9441-69107C00F191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551C2D8A-F426-4FE6-B6DB-95E511C6DAA7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7D527AAE-8E72-4DC4-99F9-69B873992A25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C6545ACB-C27C-4BF7-A494-64AD26E9F4FE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862B485A-A800-4B5F-AE17-E9F92EE3D10B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B3276891-1928-4A51-B720-4A9245C7AA41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A296D139-A0C4-4449-86DD-019690F960E8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A3E73890-98CB-4E5B-A9A9-96DA698DFFD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099CA3F9-0224-41B1-A395-991C9BEA0507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9DF9C635-D504-491E-91F4-6C29721C1F74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9E4B40AD-F018-4387-866B-269AD5ED4BCA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778C6E31-EA3E-408D-BEEE-424C5AF25974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E5E04FEA-3DC2-4B23-AF1F-27CBA7EC55F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D513C5CB-9E01-4D96-B5C2-42E252B00178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51C9ACA3-3174-4254-8722-05CA092A428D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97BFBB00-8522-40D2-BFE3-BA258E7FB38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AF9A8C0D-1BD3-4E25-A760-4B950382180F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85EB582A-5141-4B90-A07F-77A09D53E30F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B8157D9D-1694-4426-ACCD-DF5B10929C9F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4BB78344-EA2C-4DA0-A4AA-78138E5A249F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B5AAA383-38A2-4F64-8C45-1003DCD66B5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DEA2EB4B-6A09-496B-BFB0-272A3CCF08F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64599989-3657-4E64-AA31-338D489587DE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778E2060-057B-4612-9A7D-B6E18CD9F77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2662F192-5FA3-4202-8098-FC0A171361A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9D012F5E-ED9E-4468-AD5B-CB5A4CEF1C12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980EA596-2F58-4747-8CA9-93F3CE6EFCA6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1D5CBE35-4777-40EE-82DA-D5F34AD2530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0AFC0C69-A191-4E6E-B798-CBE6CEAB355D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7C69BA2D-833A-443D-8704-FA8EF537224A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98222B12-AE1A-491F-8C75-D640A88FAB48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A96635CB-113D-4043-997D-418C7DE0AB12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86AAE564-B6BC-422E-8B76-8721466259D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1684745C-4703-4BE6-821E-EFB01C26BEE0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15C538D6-3365-48C3-A473-E80FD704136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4CC6705F-7B44-4CCB-BE4E-FF199B50187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931DC2DE-5D0F-426A-8E51-D754460CEA62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4B44B61D-4ADB-4506-8CDD-BFE0E5D2231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54345A91-964C-4F02-99C9-CC60F1DDE73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24A2594A-FEB0-4345-B2AD-4ABE39826DD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25BAF1DF-CFF0-4694-98C4-CB2CE73C74CD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201D1A24-A762-4616-84E3-CDFE8E4FC4EF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B49A338B-122F-4232-9151-B1B98E9DF046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034B147F-335C-45FA-96EA-E13DAEAE749C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E8742385-0022-453B-89B7-C1AE15B2C02A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050689DA-28BE-4793-8DA2-CF16605B7238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77FC9512-0EFC-4060-BF93-8E5F38B7C5C4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0AEBAE81-6A30-4531-9592-47FD36A70E30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04F137AC-5D74-46AC-8046-F7A151757DE3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5A8684FD-6D97-43F3-8137-7957678D6C5C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40EB04B3-5C0E-421B-9E81-24862897A447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96B5275A-CB60-4D60-A3D8-632FA5AC1905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561FEEF4-7237-4E7A-8B38-16A9AA252008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D1088BA9-C8DA-466F-B6CC-CF2CE939A139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D678489A-838E-4A85-98E6-A15D2F9BCB40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AD9AE1BB-3CBE-4BC7-AFA5-3EF3D35F7B9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019F2FD1-44CB-4A02-ABB9-91B14DDDB44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A31D54AC-ACA2-4F6E-AD93-7A7AE25F3214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0E9E1D8D-0F65-4179-A3E4-86EF74C0AD73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C1B5B5EE-8E4E-4B44-9A72-11371B2252EE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095A440C-B0DE-488E-A4C2-E756B6D9D48A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81A21904-0183-4CD1-9191-1080BF9F3859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A7F54D99-56DF-4DE8-ADFC-BE3E194C85DB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8CB53D96-14D3-4338-B1D5-6A03F3131E78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6F2DF6B1-9E8D-4476-A3AE-82D51FEAC3D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3E8B0671-A6AB-4CCB-8E7B-472B4595CA6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1375E791-6493-4CDC-82EF-CB6ACA91E8B7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4046FDA9-FC9C-4501-89E4-012F9268F887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28178A6C-5986-4906-8843-1D5E9FF0D4DF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BB459983-5230-47DA-A551-8CE6ADE755D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ACCD1D67-A125-4F79-8E7D-DA946450CEBA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D63FF72F-08B5-42F6-8547-D85203B7BCCF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4F9FFF63-D0C0-4877-AE83-74605378B0A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6B347EF5-91C0-4E47-BD9D-C8662C85C96F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17769453-5C1F-413D-997A-A8A5F5609543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409743E7-66D8-4A61-A3A8-EFCFAB41DB5A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33800A52-5B6D-4007-B212-869096CBD250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682E3A44-5D7C-4DC5-8FED-FE82DC88EA47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B2E07B89-C274-42B6-9A7E-AEB8047BC07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C0E46D89-EE92-47FF-B264-B862EF621A47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2E936D31-70B6-4988-BEB2-BC5777966E98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3BE12AAA-68EF-49FF-A089-725D7FE626CD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1C04B519-06D2-43B8-8B68-AD01729A4F79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DCDC8AA0-91C0-423B-9E55-4887291D3EA1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9DE616F0-8E01-4D76-A68F-E5C190504328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B0E8F38E-7D7A-4C30-BC23-30E0D1E7B8C8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306D0AE2-ACDE-4EB3-9213-48470DB80D8B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3AB11D7E-71CD-458C-AEC5-53D264F5BFA5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AA0A4791-833D-4707-ADAD-75A98A7A84BE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583BE64E-D0D2-417E-AD8E-535FA9DFD494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DC70AE99-60DB-420A-BCBD-EB097103439F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9368808F-C911-4A1C-A39C-9248A0492C28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061B55E6-C87F-4FA5-A4F5-C761100DD741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65ABE8F5-D135-46C5-8193-1E292C309B73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22B40F9F-432C-4292-B204-C2030427229F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7003F56D-83FB-4446-B47E-1896FAB4E12E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159B041E-6EBE-45BE-93D2-4144E101D43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E5086CC5-7F2B-4093-99B7-FDA28306EDF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0CDEB044-6CF4-4970-8AF9-6D2A5758E2A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BF4A8233-5B71-4B75-AE49-A5B97B05663B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0C1D9174-7228-4EBD-9179-9485074D45D6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7B901A56-05FB-41E6-811C-BE90BD1828AC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6F55BAFA-C9AE-4AB9-8104-367361AC8368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166E484E-9E9F-4E37-8B5D-F63325683120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72443F6B-CC9D-4C6D-856A-B7BC9652FDE5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3E97FC9A-FCE4-4E4D-9D3F-5896F6E1F9D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60E161BE-0B3C-404E-98F3-B0A537935CC5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105A3A22-7C90-4EC9-906F-1F322E730FE1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A57DD7ED-1EB4-4C31-A97F-D2CEF97EF43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E7F3E489-458A-4D54-8D07-E0FA2B272C12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75FC1993-8DE8-4669-976D-605F69C48C5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D2FF3D95-E023-443E-B805-14CFE4AF886B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D8945E72-382F-4DDB-8B81-845EADCB88C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B799AB40-A854-49CF-BF39-76A9EA91D6B3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7D6263F9-E6E2-4BF0-9322-B918646A04C1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5958936A-3C6F-43B9-810D-941E59EB335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0D4E1CE0-DFA9-4BB7-A62C-E676C486B90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04A65327-AFC0-4335-B6C4-C4D47CCD7B1A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2E18C837-6DB0-4A86-988E-28AD32F28DCE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7493CA96-4156-44D1-906D-C3E44771A932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7A70C1E1-5CCE-47B9-94A3-FA02D5ECE356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B1D31B30-E1D2-497D-ABEB-1CC03BF8F34C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1C0C1246-5F24-4058-A4A8-134FA58A404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F213E4B2-6F3E-422F-B7E1-203A99EDA50C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C9A00CD5-7861-48AF-8988-29D00942E4F0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42CF3E02-07FD-4439-BEFB-8E0A3643271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F7837769-EFFC-4E16-9F8D-6B40EAD8C56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58AD6439-6E88-4355-B7D4-EF360E3A54A9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6FAFB7A0-61A6-4730-BDB2-0AD4A54891B1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250D071A-5E81-4C17-B246-950D1E53316E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6D553AB5-9136-4834-BF0A-7632E19A5B4A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FC0CB749-1772-4012-899E-5D954594C697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F8529DA0-C190-4EFC-802E-329670879557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F4C4557B-1AFD-4350-92F6-4842A56CB08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B4C0AC16-492D-4234-B37D-8E9386E8500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34121C30-65B2-4ECB-AF20-B891B6E4E61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27D2554F-7BC7-4B83-9A9E-2C89E04C6126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14FDD629-5428-4FC3-ACA9-467DE7B27886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F4F6ABA5-F49E-4A2E-96EE-E2F076118B67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869479D5-570E-4EAE-952C-886DC62AD13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B63DA308-A2CD-43F8-9100-88266E8C6A4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907F5B53-009E-4128-904D-597C98A7470C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C9D7D70C-E311-4B0F-B2FB-34B829439C01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108AB09E-A5E1-4E64-A684-04B9BFEF3B89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EC345435-576D-488C-AAFD-701393C5BFE8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00281CBF-67D5-4CAC-BA44-7ECB8096293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AE53911B-79C9-4849-972A-A0AE68B79CC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491AE6D2-5698-4698-B757-55BEA67CA556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95C9EAC9-406C-40FE-B166-089C7BF880B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E1B26E00-B4D0-48E4-80A9-A91A9824974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FDC4C324-D7F6-421F-9878-1FB8C09DA26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8B9FF339-A0AC-40B7-96BA-5B3C632D270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42AC4BFF-F76D-4C9B-B170-22EDF0AF8D45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37CAE1C0-06FD-4513-AB46-033067E508C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E7B3CAB2-EF48-4876-AF99-326E22CD132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ED476154-1079-4DA3-BB1D-9A8221EBCEA3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799160EF-37DF-4495-B094-B1D88134F948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DD04838D-9086-4713-B2E6-E1EEDBB63AA9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F6036F37-62AB-4C97-AA03-A3AC43E1E0AB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43CD7FC5-9D6C-40C1-B97C-03FE6F0E2BDE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99BE92EE-63A4-4874-8D9F-86B7C35AB780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F7AC9A8C-2BE0-4D32-82C9-C45A358BBEFE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6E103CF1-FBD6-475F-8EB1-6B9A6BDA8194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22E8FFC9-54BF-49A0-8185-B90258BC6851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5FCC6FFB-4B1C-4AF8-A43D-3602786864FB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3E8A7840-8FB5-4851-8F60-90349858AFB4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BA2FBE63-36CD-474A-983B-549F7685FA2D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190EC2D9-280E-4C16-8BC0-29F8F945B4EB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0C96063E-8BED-496E-842F-08AC048C54AA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7D467A99-68EB-4E82-AEE1-690A0E1E8D73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ED2171E0-2CC4-4CB0-A77C-9F6D957CA8D2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6B757490-C835-49D1-9D80-7D522F38D211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CD314F88-D2CC-4309-BCB7-EA9A3727AE10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4DDDA2E2-0C77-4D2E-8A69-40ABBD7062C7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45426B94-D2B7-4F4B-A30B-16E145DECC16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29E5E225-E022-46EF-B773-B9F599A6552B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FC251C9D-BD55-421A-A864-5A871CB4BF1F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B0326953-D69B-4A01-9980-4736C214C81C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F2EE15C1-7452-4AE3-9F88-9DBDC64B17A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090F6B9A-1563-4F36-9942-4D7039BDD3F6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C9D28841-7E7A-4424-AA26-330BCE395429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7C60AF27-D046-4C56-BAE9-FC590E699041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66368BC7-115A-4B56-8F80-E6199905D0F9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9448F4A3-4A45-48D5-A88A-86AD5EEBD7D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971534BC-BAA9-4B69-9184-9D3473D72A33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0B68B944-1757-45EF-98D4-053DE00DB97E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5CE6D1C1-EE77-4E52-AF30-79B7710F515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44C6FC35-1D3E-4962-B8E1-71DD6BDED023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21096A8B-BF5A-42F2-BFD8-3C5C1E7223DC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67BDDF5E-B10B-44F6-87C5-300D11D7D4CC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F3054B10-AE66-415C-96F6-952815EC59C2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355844F7-6CB6-4710-8EE1-F32B2E05B27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C333E85E-9F50-4DD6-A574-CF4B3F0264C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FCACFB22-B6D4-4D23-A82A-F848231199C1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8D20CFBA-EB91-4394-8A66-C41FA2AF1826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4B8FECCD-A4A4-459E-AB3C-2489A67AE92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2D52BAE4-33C9-4895-8B45-01DCD224C41B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B2FF4BA9-921A-486D-9F1A-2F3A14615BBA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09F2442C-0596-4C89-A673-1346A1B0D87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38C7A9C2-0584-488E-A927-C128A8616A7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9B7CDB17-C4A3-4B55-BC4F-CC3B9730897D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BBCBF2D5-F1B4-4EA6-849E-1ADDCE129F61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2D287230-43F1-431A-B900-623409F91E2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66195089-C5CB-4389-A2CA-6238CD4C3B9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3A4E7604-AAAB-4A51-8A4A-2C2DA065D676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2E70CD09-2837-419B-AC91-98237192113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FD37300A-D375-4167-BE0E-915D00211EF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FCF359C6-BC8F-4BD2-B698-07E93B944C37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0A72942F-0B59-4D2E-8CAA-A0483314132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16815DDB-04F6-4151-B01B-1F4D60C824D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8360FAB3-9765-449D-A630-5A0694F97F4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9F81B35E-E5C7-43C9-918E-C9A2FDC3B5CF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CB3CD8DC-7FED-4FC9-9758-B91059E67A01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362DACD6-94DE-4881-9B1C-744BB560E74D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5401EF57-8E4B-44E3-8199-93DF9DB550A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284AB9EF-5944-4542-941B-F52D0F354B44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7AFAE1FE-BC3D-4838-A82A-CCFEA921FCA6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2528744E-1B2B-4837-A3EE-5F5DE77E634B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30FF6B0A-CA87-4AA1-A6A1-5E5407408FB6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4887F84F-1D03-4C31-9B09-AF0B97EDBE38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EBB012B2-0F28-4B95-B072-A8CE1ADBF1CE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60E40E45-D4DC-4C9D-B6CA-65E665F27596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B4112AEB-FF16-4CEA-A890-975995D30DF9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F24C3A2F-302C-4D44-BCAE-15A266ED7804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CD2B3899-5FA1-444A-B440-932BEB6DE360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FB219971-BA8B-46FC-9E9A-D75A416593D3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C729E37C-AA4E-4425-9847-389C1435319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180C19DF-9D98-4411-8CA8-9F44585AFD0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B176584F-92F4-4804-A0F2-AA084035216E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A95C1E49-9615-4FFD-AEDA-0D5BF3F0D915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0A355C46-3560-48C6-8463-F26C81339D2D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8F68DAE3-FC2C-4EC5-835B-81F6E7A66C6C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FEF5038F-4841-45B0-AE04-18D8CC18068E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5D8FB3BE-6296-4BF2-9AEE-766EC0B2E72B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98DBCF67-1CD3-4D4D-96FB-4AA3449EEABB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5242579F-0022-4982-B376-8EB2079BA04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294B3E7A-36B0-4FB0-A216-86C40D91B56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2F592E00-4311-4076-B54E-78CDA533594C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2A841CA8-D3A5-458B-97E4-4DDC2637B54A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B05C7D18-BDC9-46D7-BF3F-B5EE8B9C7A2A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39A18CA0-E836-4B0E-AA5A-4C56B7246FC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8152004C-2100-4A6A-A311-1FD43A1DF490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FA0190F2-6488-4BBA-B918-6AA11EFDB4C3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E1AF0DCC-51A6-4079-9C20-2C4BF388DD2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6EC8ADCE-CBF1-40DF-BE18-A4524648C394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6CB777FE-7FA9-45D3-8D01-72E95168AB08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7D90D1BD-7C8E-4DE2-8172-97870AB44285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BCEFE50E-DFDF-4C03-A54E-FA93AE8EAE4E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5F9DDEC5-50A1-453E-8351-B9F00F733301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31237614-02DF-47BE-8482-B1D877FB8CD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D6078482-A475-44B4-97DE-03349777D0A7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0CA9764E-0E87-4DFA-96DB-BE17811F86CD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3EA6A2D1-CBC1-49AC-990A-D0B3EC5BC0FD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08F9C9F6-28DE-4868-9583-A7805C78E30B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BB2E3405-21C8-4FFC-95A4-8C348782B42D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1989CE87-2CA0-4138-8CBF-ECB11DD830AA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102878EC-0571-438D-9CEA-6745055753C9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9D22F8B2-4642-4D82-B0EE-501B6024DE7E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1EE7E506-E0AB-4FA2-B01C-0EE29CF0DB28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D526D9B3-5C7D-4FF3-A42B-2983B60ABC92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A5BDF927-FAE8-49A8-8340-57A4CCC770E9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75D80103-ECA5-491B-B5F9-50D44D784132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F30284DC-21E4-434C-A80D-C0EABB9B19DC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38A7FF1C-D956-4D81-9D56-8759D8706D39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67513145-08A3-42F3-9332-009A641CB802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A65214BD-4F35-4AB8-9192-2D11D9FEBC3C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5D81C2C2-F553-468E-8360-452BCB683E2A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EEAC4366-C04F-4EA1-8961-5B22957CE8A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575D14B3-B46C-430F-A864-0D91F5B95BA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B25DE277-ABE6-41AA-A5C4-C09892DB308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EAD3D0CF-63A6-43DE-A107-74CDCAC56E32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8310A8C6-55A2-4F46-9B24-DF72E6E17AED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68FC4F08-6F79-41F2-BE0C-A25512584ED7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AD5845ED-FE56-42E2-AE06-7094EB91ADF7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60491006-0B06-4F47-9144-82C5E177A09F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358ECA51-06ED-4A18-95F4-F801A9CCF9E1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C0B3708F-BAD3-4942-81A4-8310E00E904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A9F83211-5FD6-4A24-908D-8E283D646935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0F939B01-2EAD-4167-A450-F0CB61256A96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5E332E17-50AC-40A8-8EF2-044ED6F82B1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AA69AE94-E420-4AF3-A220-89E6086329BC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D28C6CF9-C2B6-4395-AF8D-1583129534E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97C93C1E-6C96-4F87-A4BF-B04221EC7035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32AE39DA-13BF-4AE2-966B-8AC50F67302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3CA2457C-3FC9-4968-A6C7-DF887C4F15CD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AF717436-6EED-4FF3-834F-84A3295F3625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193A9599-3B72-404C-9427-69A61CDD0AF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F69A20B7-1359-4021-A696-B02465A07B0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9C90AB4C-C0BE-4514-849E-9913AE8B416E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4221C398-055A-4CAE-924A-63934628C871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7ADDDF5B-CCC3-4811-BB5D-ABA461C83BB4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50D3F185-883F-48AF-BB51-526719CB2A33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30C267B3-CFA9-4F6A-8E99-F31CF47C9184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819E1736-5CA9-4F6C-95C3-E247F3227D5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90FF7C59-EC4D-4F91-AE72-D6C0E2618C74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5E593223-9B96-48A1-B054-DDE0FA89750B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3B359119-F113-4AB4-92D2-2E688ABD145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CED34C6E-4F86-4419-B7FC-20526FF617C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BBAC9644-DD82-4713-89F3-0267A14830F8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C98EE623-6020-4197-AEBE-68F22C031A48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F9808B59-65F6-4CAD-9640-AC9D42352F8F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CD2D1EAD-9581-44A8-8E55-9C88B8955BBE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4CA870F3-7977-41DA-9D40-0BD6D3FB0676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2B09C370-20F2-406D-B867-299F0F32CF30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606421DA-49BE-4B6E-B32C-A5D463936C0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86269675-35D7-44D8-9B3A-714ED80900B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198630C0-6C21-4B03-A3FA-20EBF6F1B564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9167DC6F-79B1-4BEA-A28E-E58B4F85CD8C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236F2C67-D5D8-4B6D-B871-A98E862E9CCE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5F512801-DAC2-45D2-BDD4-2911C4A7010D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FCAE7841-E2B5-46B1-85C4-23DB6764827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5367FAA4-D860-463B-B119-F84D758349F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EA09464A-3DE3-45C6-B7A2-A85212FC8ECE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28658948-41D0-4DE7-A173-D2039239CB2B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EFB748AF-1205-46CE-9EB3-57E370425759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657AF6E0-7590-4614-B3EC-8094ABA5E098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1F994C30-CE4F-4816-8255-6C7CA0C59B5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EFBAD260-C806-477F-A767-DEB735B9648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14879A6F-BFEC-4A44-954E-02A62257A8F4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D2866A38-22B8-4C31-B074-1F802A4A43E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E4FE2BDD-3D22-414A-85F7-6816514D4E8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BAC70D28-19F2-46FE-AE2F-3F0E2C978DE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36CDD027-870F-414F-973E-C07683F3964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9D9B1242-89E8-4690-9BD5-714064522722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7C77E48C-79E9-44DD-B14B-B643A49954F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0189E24D-A666-4B4B-BDCD-9F244893838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57AE85A4-D863-41DD-95FF-F0A3097E113A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989F0678-1481-486F-A683-876013253DFB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68806976-6CDF-4BED-8FBB-9D762399725F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6CE189D2-20BD-4F51-A208-FAEE9C4EDA46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09F4F96B-A405-4967-8F07-1047F5F96D21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160BDDBC-8258-41F8-8282-D630B54FE9C2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A6EA3071-A6D7-40BA-8A37-0D60AA1FF709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FCF17C99-D370-416F-9120-CCEA0F77FB8D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25F918B0-2D58-438B-A8F6-DD98D81DCBBF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9CB6EC4F-AE75-49BE-B224-1CCF9CA04E5B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DD9684F5-7EEE-4808-9485-EA1CEA5482AB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A85A5B08-B5A4-4AC7-A8CC-13F95D21BBC8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6548FE2B-A911-4BA0-9943-163D998AE74F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5E1EA72E-C702-4A0E-915F-B37F4FA4E0BE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CC3E3F7B-4EB5-47A9-86B7-7ED7851ED214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3D80C833-2395-4CA5-87E9-0290687D5187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BD0B86AA-2091-43EE-B472-98E54598868A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6DCC8141-A68A-4867-BC52-516D31B27E3A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0FA6053E-EE3C-4184-956E-F12E9BD67E7B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FC787245-EE4A-4112-8C13-CFDB5B00361D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8DA046B6-C72F-4A8B-BE13-304E29B02386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12BF89B1-BAF6-438C-AC9B-D8DEDD15BAFB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4F34C8CB-55E7-4594-ACA8-645F1F13382E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81E0CE53-6A86-44F0-B7C6-B08936A847C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EB96729B-8D05-41EC-8982-E1D401488226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06238047-F546-4CF3-AEB3-D01DBBB7867E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3CFFEC18-8307-4A67-BC91-D0A390111707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4D14A194-4DEE-4110-BFC1-90F7423D2F4C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65CBD649-C7C1-46C9-AEB8-66E4AA59D5D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638C5BA6-AA7A-4FBB-9DD1-E7132FE82ADA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B43CA39C-0B97-4C31-96E8-76E567E43037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7915123A-8C01-44B7-B7B9-7FA0F0E1D72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A97B6F81-C32C-42AE-A87D-EB4FFE1D219A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878B52A9-71E7-4AC1-9599-30B446A6817C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1D3DD4DE-361D-4CC2-BB23-502D56167EC3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2CC3B982-FEE6-4A35-A96D-AD3E4A14F256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7960286E-B00D-4DFE-A311-4E8AAFAC304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400A787D-1C55-4E97-8978-EF51F75DCFF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94C409DB-09BC-48A4-86C7-9F71FBB637C8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90227DEB-76F9-4110-A951-32FA407FD90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86F55E58-D488-4F5A-B942-A5988BDD0B7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D8C617EC-3206-42EB-8B06-BC69B1A578C1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22A969B6-2F18-4821-987D-906F2DBC896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AC0D63C8-A460-4C61-992D-AF427F7B10F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EF272622-F31A-4A19-9FCF-73ECC386ED97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C6907CE1-0E49-4A70-82E8-A8F2B0009AC6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D240C907-B8E6-436A-8739-E7CBAE1FACF0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C5A691FB-7466-4D52-ABA9-24EFBA3D62C0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AB718630-6FED-4E48-93FC-28C0F1E4AFD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BF29E967-45E0-4989-9F8E-D116C7598181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C973EE4C-C99B-4BE1-96BB-244B19DD4F4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18D2B677-40D5-4A14-A01A-045610B883A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40375C4B-CEF3-402F-9C80-012AF98E8FB1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FE90DFE3-1DDA-427F-8B32-9FC8AB1FFB8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9FB31095-7EED-497C-9F4C-879AAF2AB55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026C7587-9BBF-474E-ACCC-6528A6737FD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6A3560CF-507D-4C1F-BB6B-3D8111221E56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56F77DF2-C618-4BF7-BE9A-E1E1DEF70A10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1F25C857-BE10-40AC-9794-E505BFECBD54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C74E9C10-2011-4BB7-ACFB-2E9BFC52E2B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DC63F914-CEB0-4676-9785-50D105B286B9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FB1FA21A-C6D0-4BAE-828F-3ADAECBC86F8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C93AC22A-C2F3-46CF-B5F4-3E0FCFBE9F59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9A8A0F47-E514-407F-893E-2833E7DC5ACC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328E3029-E3DB-4BCF-BE05-62629729AB30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EF723B97-1DAD-4F4B-8457-BE1F939ACAB1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63068D6C-9C6C-473B-9275-A2CAB49B6A49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3CAAF39E-2903-4DE8-B89B-453D4CF88725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D3AB9C34-288A-4801-B2E0-75D92D518E13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0826FD2D-459E-425C-BED7-DA7897A94F6B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3AB408FB-3046-4165-B528-8BA0D7E60E44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CFEA278B-341D-41C1-9EB5-FC7FDFB54A0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5CEDE9AD-4427-47C2-848E-CE53140BC2D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E1DC9E76-6264-4C53-81D3-E1496538AB65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7CB70848-3F83-4793-9318-49022F57B049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4E9321FE-549A-44EB-80E7-D87FB43A58E2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08B21A88-8ED4-419C-AFC0-23CBCC200D8E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F7C83FFE-F4E9-4767-BE00-EF4D3301E052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E4F5CD25-E07E-446A-B4C0-EC2DEFF1F254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BFE9D238-8062-40B8-843D-91B4DBB6A0A8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66913837-514F-4820-8EBA-05338F9F324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DAE794A9-0A19-44A1-A982-0F000F8F9D1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20B15DCA-45BC-4356-B0E2-636039D17E91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BF5F43FB-C62C-420A-A235-36F66BDE1B71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541B5075-0857-4476-92D9-BE50843672B6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C23D3C85-4238-448D-8D54-BDCAF1C70D1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6225FBFC-3496-43C9-BD31-D0C4F04C0F87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8CFB9EB7-D667-4DF9-A4BC-F0BD1B6C85BE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E1637A2C-3726-4030-A116-E87753EF685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D68BA757-56B5-43C1-809D-5489FF4E36E0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3C6C329C-B1CD-44FF-99E7-BE7F465F7804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D2A00E69-2704-4AD3-AA86-15E5048D3A49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E11B3C0B-FB9C-4E94-852D-FD55EA7D6E76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A978CC46-0386-473F-A66E-18017AE09C36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D96AB0D7-C076-468B-ACF4-A614D9D96DF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752767ED-3F2C-420E-BF1E-D9D3E2A2F556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1EB66492-567A-4AF1-92C4-BD3F8A95FAB3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B4CD7605-12DB-420A-87BC-AEF5F9DE612C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03D9063D-60F2-476D-A829-AC6D519AC3D2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0C5640E3-DB0A-461E-98C9-4B7BC2B6DDFA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74708DC5-D136-4AFE-9554-BCF53E8FB5DC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6EFE80A1-A961-479F-B92A-D61AE6155C00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E415BADD-D724-41DB-810F-37BCA43A71EA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650967B9-A19E-4B42-930A-041BA6F4E852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A1D0F4FB-EC1A-418D-AB41-8E6AFB926427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7511679B-5792-4AEF-B439-B4D58BBA453A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E57EDA49-491D-4633-85B3-D7CFADFBF75E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B1F1815B-EA4A-4383-9743-BAF5971D01B6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51B7C041-5A5D-4574-91B2-05CCC61C5EAA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41963609-013E-4344-B052-CF566E05EBE9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B440E86A-CBB3-4C90-A3DF-0F3EB3F6D09D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CD839542-92DA-40F2-8D7A-F7702BC11EFB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1C5813D5-673A-44AF-A8C7-36BD68964D0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A933CA8B-AE12-47C8-9C4E-37C9206AA18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93D375C9-4A18-495E-9B52-0B560471316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380217C7-A4B5-4E0F-AE6B-5C4257BB1E3D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73B79BAF-548C-4811-B64A-3DD23F1F3162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CD1174C5-E055-42C2-97A9-4541111F13A5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9002A696-9EC1-4937-A2A0-AADE4FF49EE4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958D6199-3DE0-464C-99E5-36CA487443C1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C1F75428-3BEF-468A-AABD-B144083F1661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4ADBFDF5-25C3-4AC6-930D-6ED639748DB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45367DE0-F157-4866-839C-669B2925795F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91804902-94B8-447C-B169-E87198804D50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C5306F80-F465-4B24-9F66-9DCC475C83F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8F38E1FA-0C4F-47CB-8F84-BC1CAA8E2377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CEAB2B5F-4FBA-4A45-B21A-E6E31A4C246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57FC0365-E94A-48A3-B04C-53C8B44A8E6D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873DC22E-ACA3-453D-962C-20A94408320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298A35E0-1460-4A07-BC4F-EA6D3496E59F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C693A260-0D67-4337-883D-860B0443067E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756B8DA8-8F81-4752-91E8-7511F6B46B7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8912735B-82AA-4B28-A367-52B028B119A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8F4C756B-129F-44F0-8FB5-6B26F5DE542F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25FC14F5-F7FF-40A1-8388-D115673E6E79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897CA0A5-07A6-4FFE-9504-933BB9B96AE0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D86082E4-938F-4FE7-B546-CA805BD56312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4DA5C436-2652-4689-B707-13BF7F410C86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0EEC19AF-3D89-4BE9-8A19-B029F56E8CD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17FE241A-9F38-4073-9D23-58A9C1A148E9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8136B33B-6BEA-47B8-894D-8BD631D0DB3F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B3EE3D4D-4CDB-4820-A4DD-1374C708829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08C339DA-B96F-430A-B203-1745378363D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E347E57B-CEF6-4757-A7C7-E9DBE820328C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EDCA1B94-FFB2-4B0E-A889-4EF047344C95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BC5ACAC2-882D-478C-83A6-A766D386E1A0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859977E5-8462-4CFE-B391-DF2ADDDDE7EC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A3E1A5F0-F09A-41DF-B26B-3569EFEF01CB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426697A1-46AC-4FF6-91F3-B0521345A4DB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E4236BDA-DF06-4387-B78B-F1606CCB1AB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23FB4D04-284D-410C-8A71-A9B36BD4600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299CD345-76F6-444E-960F-5621AE412CD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11E05F74-0EF2-48F3-96E7-CAF9109FC383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41B96795-1EAB-47C2-B451-24D2BA9FBA62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BFBA5EF5-6CCB-46FC-A1A2-310F43BA75F2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CA1B2531-049A-4DB3-8428-EF5B0A40724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E07B4E34-E643-4B6B-B278-2358BCF9F74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579F9522-CF39-4EAB-A40F-54329A19DE34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CF622710-CF81-457D-845E-DE1F8D0D88E2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156FDBAD-7414-4A6C-A527-BF5540DB10EA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EE185E35-6F0F-4394-844E-9B625BEF8EC4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742CC614-C301-42F0-BA38-02E8BC67559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B838DE59-2C13-47C7-8B04-140EA7FD424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FCAECA62-EDA5-4BAA-A180-C9FD667C58B7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B4D77873-E217-4421-9EB5-A81A31682FD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C1EA3473-71C7-44F0-A2AA-B4F1035D19E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7EB6BB21-7D7A-41D3-A2FE-322E7F71225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D4512F48-BFA9-4048-9F58-61121996A9D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62468FEB-8212-43EC-B9D8-83B0E1CFA6DC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4D76B1FD-0F89-41EF-ADD6-8D3DA76D9E0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551A19FB-71A8-4A13-BC35-1F6ECB3CF3DD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952E3063-31E9-4CDA-884D-7BD4834973EE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F2FB9D26-ABCD-4207-9186-C726AAD6117E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F5D69FA3-E175-4812-BDCF-77AC555EA19E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7DDBBEC2-384F-46C4-A6E0-4DF86C45A5C0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B6BC18CA-BD61-45D9-A2DB-BB0EAC930046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38829A81-3B64-4774-B84B-9D4B3650B4A5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B70791EA-96A4-47AB-AC62-26785161975E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4FC0E05F-5E8C-4ECD-8EAA-0FC863B6A3E9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47B19C9D-890B-4339-BF7E-DA75077B90AB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AB2D56C9-2D0C-4A7E-9BA4-B860DD9F5A8A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AB6C13D9-0DC6-486D-8FC2-C59FFFF96912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A399B061-13D1-40A9-85BD-39B54B657DFB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E8F52038-010C-432F-9FDB-ADFE06479A4B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2D908BAE-843A-4865-B487-6D7227A3C069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FDB6334C-5461-4FE0-8359-AC84CE6A34D9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DD36CB0D-29DC-4548-A4FE-5D924EA1B35F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9E4E432A-91BB-4D29-B4FF-5DA5EED8ADBC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D36C6208-7C56-4DD8-93E9-A5F3F1DF5040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A20D8CAE-4EEB-421C-A1A8-A2263C5F6416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B4EC2DF9-064C-47CC-8248-1A8C91C557C0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33D8E7FF-5F66-415D-A233-2762F52B6BC4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2F0F6A45-E87E-4834-9D50-78F26B2AB86D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7B4F0734-D108-40B0-BDBA-1C1E947AA5CA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ADDF7235-BCF5-4DB2-8292-EFC3D985E2B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0455F33F-CACC-4D22-8B2B-A95FC9AF8921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1B506BD5-AFBC-466C-8D6C-4AAD74E3A6F9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C25D35A1-8F30-425A-B2F9-2ECA531C1C7E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7596B37D-C4CD-462A-B267-36A51C252B0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F94FED70-3682-449A-BB4A-B4CAD49DED5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438E5EA2-A38D-45D7-A039-8BCDE61923E0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A957B62D-EE41-46D3-BD09-594D904604BF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B9DFE4F8-2DEE-4FCE-BA0E-808CC23EA4E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4612D31B-AE58-483F-9472-3EEC1328B519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99DD22E3-4F14-4896-A667-E2FA69DF8409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E8AB5390-5D68-45A7-AA59-81C2E5037FEB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62B6B4DD-C39F-4F2E-84F0-1828DA118AA9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E2A87407-0A4B-48CE-A8A3-C953CC630BC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F43D35AC-D32F-417D-82D7-DF524F07A6D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8BDF5DB0-04AF-414B-B960-DB58BBCACFE7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A8B09753-2756-46E1-84F4-D49691941EC8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92B71A47-2575-43E7-9885-61A1F4A63B4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CED37F33-255A-4206-8973-5255539CE5D3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976AF410-CDE6-482F-A580-A052FEDA2A92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8494F740-7136-4BDA-B2FF-67A10BCA5B9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D2B3BE18-0842-431F-800F-CFDFA8A7936D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FDA9AD69-A29C-48BE-BA11-3BEE57913C18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1EFA6E4A-0E46-47D6-BA04-36A2E2BD4F1D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FF506DC9-03CE-4B3E-BCFF-1E44C0C08598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D1512FBF-749D-45A3-B480-B5E8B537039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6FC5A6F5-CB1D-4D6A-AE76-157B59FA4060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62C9FC63-EFE9-4B5F-A3CE-1F4D87257D2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D9A8F517-3D3D-4830-906E-42C6C0F61D7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02257572-1E07-49FC-A982-5A0DED519C0D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1D3F73FB-E6F8-436B-AA18-5239C54B7FA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BE95E4DC-3A1F-4BCB-9C1E-331BF1B829F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C19C9223-2647-46D0-A229-8EA7C54034A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98DAE477-07A7-428F-A902-F91E6FB40708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E2CF8A88-6B71-4045-86C3-EB080C3703C7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CD1B1D2C-F3AA-498A-B2D4-11D01094A6C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C1276EFD-3EA8-43C9-BAD5-DA1695F4A46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3478EE29-EC0E-4F05-A65A-25CA04A7E107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7CCDE56E-0198-4E3C-BA23-D4430B159DA2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A1664E7E-4F85-485D-AA81-B096046D41DC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EC1F6892-0242-4FEA-8A19-1D33041457D0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BF8D36B6-01D9-4ED1-822E-AE621B4A7C68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B785F479-7A8A-41C4-98F1-6A9AED803A3F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85EEC2C0-0F0C-4215-BA2B-04147B1C1274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FCDEA323-DDA1-44CF-96A7-2F258ED10853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B6C94F01-3448-47A2-9191-E7822B2D018A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4BD84E90-C869-40CF-8DE2-E6F7FFC9C01F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23E3A959-71FC-4DC1-A295-CBD50894EA93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A344F845-3AE0-4DBC-B19C-74CA962F646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D1D8F4BA-51F3-4D26-9450-F66E3C3CAFF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F59E490E-8BB5-4B87-850C-4BF5A78A2D14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42B4133E-8F05-44E4-B6C8-CDB508CC4FF4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9B450E2A-AD0A-4DC4-905F-9B5309FBAE59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A748E05B-FD0E-4FD2-B18F-A65097B33E51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F6270F47-AF76-47AA-8F0A-F033763855F0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A008BC1B-236D-42C0-983E-B95B7A000B25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8E029912-4905-41E2-AC3F-F83B778E3259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0F632DBC-371D-4A97-AB37-C86AB1E6475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78F957A1-2ABA-4EF5-B9AB-0A71E4EC53C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AA7FAF0F-1CFB-40D0-954A-97BE422DA6FA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43A01A7F-54FA-4414-B603-B5A37F14767D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5E00CA62-3F41-4A5C-A55D-E4BA4500B8F0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F2E3F5EC-CF8A-4752-B165-A341EF4180E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724FA3F8-8B4B-4385-AE54-66C1F6985642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3FD4ECFC-BB33-4352-A0B1-07400371D28F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F258A513-177E-4062-8F98-A9EEB321C32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61053050-B39B-4C8D-A696-4D13B223A72B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49F8B2F9-A7B4-4406-9FB5-0D69BBA39749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C4697AFC-80E5-496B-A871-D19E779EE77F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3A07F907-2FEA-4368-9D05-427CBC3667A4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D2861241-6FAF-47E4-9799-F35073C8E314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13936227-039C-490F-8EB7-864598756F8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2329D06C-447A-45A7-AC68-81CD2050656D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93273034-5793-4839-847A-40B5FDE7B649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3DBA644F-4B47-437A-A6D2-1EB406ADB1C2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566AC152-A284-4890-B0A2-0895F45062CA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711DE3FB-5E2E-4743-8CE2-9AFB44271B64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B475636B-9797-476D-BE60-20678DE85ECD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838C58FE-408E-428C-B0DB-E616C3203901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0552AF41-0C9D-4F07-83FA-E1D2C4398E85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F6AD7E04-CEEE-4AB5-8752-667DEDA83B8F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C8D38D16-64BB-45CF-931C-70A38A3D30A0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E7A52E37-E8E9-4DBE-A537-15C453231438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C60511D3-0E73-4536-8093-349715C74D24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88C3E506-C892-4E61-B105-21022CC646B6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FFD6627A-A82F-4669-97F3-67D888AAE5BB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29606DE5-9880-4161-9E3B-CF29E39C9B9C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A33EFB5E-0D53-47AF-BFF4-76EE05BC04BD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4A0ED03D-00E9-4BD3-8EDD-947698A61CB8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4A3055EA-E0E7-4916-B359-3B0211C42EE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7C3CF060-1B27-416D-A65D-A8DCB8D7125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66CF3B9A-6B7E-4C09-8621-3CEAB1438DA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655BCD22-D2F6-4D6A-81D5-4FC52E3D9DD5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11A3BB01-409A-4849-8584-99AE60331C87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96ECD2AB-D09C-441E-9179-8EF100E2ACD2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797A923E-6A0E-4C16-A432-9219DCB73684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2921930C-B624-4027-9549-36CD363EA820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86D99F68-A65C-4648-9306-5F3736161ADD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4BCD706B-407C-489C-9981-FC1889024F5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5F0ACE1C-9A22-4B26-A4CF-DFD1D5E8D701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71CA30C7-7778-4852-8C6E-283F68A77319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81AAC71D-BAF7-4730-8693-4A93B0F8D17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B2E4FEDC-8002-4A61-ACCA-73CB1F82EA4C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07DD8E95-4F61-48FC-B87A-1C7AA07AA4D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EF7C0B37-E10A-4B5B-BFFA-E0E9984DD199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C95367F4-97C4-4AFA-9554-573EEA120A0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7A6483B8-C509-48C5-A945-7DD039A8760E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4FA1B3D9-A71F-4602-BD9F-F938AA09F722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FA6920F6-D53D-4A2F-BAAC-F3BF17EF1F3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51BEC16C-8E05-40DE-ACB1-2B5558021F5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6CB0C604-B8FA-4922-B43A-B64171F595C0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DB69FB53-2C61-4CBD-B03D-83B21D2335E0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5B65D89D-29D7-488B-87E7-C8AA50E1BBB1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4D90EAC6-6EBA-455E-85A7-C2BAFE3EB27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00D07478-9514-4F30-A82F-9659C6BB3C1F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A271583A-DBF1-4235-9F69-936C8F2E91E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2FF8C3E9-6CA4-4951-9B43-12C13F4421FD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7A5B89AE-B0F8-4CD5-876E-32A995720C00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337616A3-63C7-4BED-AA67-8610CCFF02B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1A4B4A8D-FED2-46B5-BD7A-7A0E875E7DF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496198C3-85CB-4F1F-868C-B5AE4DF63368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FB367FA2-A90D-479D-86D7-13304D77EE92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35CCB0AA-EDDA-471E-B58E-1F02118352CD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893DCACE-D3CC-484B-8B4A-70C351E78275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E4F19376-996C-4723-96EE-1A837BBDAD4F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BCBEC357-0BEC-4965-B9CB-BC1342BB8F57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69C1364E-A915-4B77-8FEE-91B81208D74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E4DB88F7-F4BD-4581-9B4D-A945EBA6320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F0B2249C-BE95-48F0-840B-DC71BC3A5B4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767614A3-CE63-49A4-AAB8-7B413FB19830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512766FC-D427-4519-8487-102AE0D49FA7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F9DFE950-EACD-4F1B-A535-B2B91FDB666F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8A91C60E-01CA-4E98-8E5B-38B15FB9DAA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C5E1C8EA-CC76-4CDC-9997-5824E1402A3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CCB11080-CED1-4D7A-8254-456BA5DFC92A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4B809BCF-F539-4B69-8E94-3CD69C90AAB2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37FC4FA8-B597-494D-8964-77BB396F98BB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C01E7DC9-B697-43DD-B78D-D53C272DBC85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B2885345-8F9A-41AB-9900-F8BDFD0789B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AF3DD403-5151-4206-AB62-277AF1C1DDB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E629A8C4-430C-487D-86D1-CF0A43F32EA7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AEA04EAC-F0C2-4F39-9631-DDC0B2D6ACB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98C026E1-F93E-46C4-8CE8-4C16CE3D088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08C85737-09C7-4BED-A8AE-21EBC06FA29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FF5CD65D-D073-4964-8C7C-3E6A0055267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10B725A9-3209-4C74-9BF4-6F774FB1219E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3CD0EC5B-6684-4E3B-9E2D-A5265D888A1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70849A91-7425-48D9-8F00-D9DB2FB32EB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753C9BBE-E26A-4325-B95E-CC5DE4AF030D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98096655-EE1A-4FC0-A9F4-1472F57A6A06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13A81F93-E827-4C14-A1C4-659D03A29FC8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225A15B7-228D-4B63-9A12-C811D73276F7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FAFB8A0A-6FC4-413C-A047-27D45A3B4B05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11357BDE-55DC-4F03-BB4E-714CB0D81C8B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24DCB94F-E174-467D-B1C9-725EC366EEE2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C41194F6-F8D5-482D-AD9A-77B3716FE00E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D6D507AA-0841-4470-B442-92D3C2BFCD92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E8BADE00-781B-4C95-84DA-71235B2F103F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BA098007-973A-40C2-A297-700DBEEDEDF7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845E1238-0CE3-4982-98BC-EC5936656317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3839D08C-DB62-4DFA-841C-BF3D985072CA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15292C87-260A-4811-B9A0-E7A6229BA739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0A9E6FD2-C211-4B93-B4B0-ACA89FB660BE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5BA746DF-83E2-4805-BC6C-FD19095F6242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FC72A271-71C9-4A51-BEB4-6559DDC6E696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A15AF29B-0298-4F2D-A38B-17B2524BDDD4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3EE414F7-3DE4-4036-8E9B-178E0AD44831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5FED0715-F1FF-4C47-976B-D7E6B76A2870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1502520E-2951-438C-9B3B-852B40BB8643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D635E2F7-4DC7-4DFD-8504-43EC42116E12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50E5DA2F-E900-4F62-BA00-4C7A59430336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EAD4B71C-4E1B-48DD-81D9-ABE1D028981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D08FED02-47B2-4441-ABA5-B833AB219C11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163BEB64-02B0-4E5C-8347-C16CE6615D25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C3C7E8DC-0CF0-4A5D-901B-645DC1E156CD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C3DDCECB-DB7B-4053-8E87-2EAAA8F5487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911D1ECB-3EF2-494A-8576-E129129A266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5530BEC5-09CA-4806-A8D5-06DF362E8738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B57F329C-5C77-49E4-BC9E-2D523213FFF5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5780D93F-5FCC-4E5B-8063-D5B4DF855D5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B057F05D-A653-4A0F-99A3-40CB085E7245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F061A6DA-F561-48B8-8C9D-95810F4A9440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80DB3A34-7D63-49C5-81ED-59576DB0F534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593F4007-6A6F-4892-BA37-1C31FB4CDAE6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6E0CCE6A-D4AE-41EC-AB64-C54A7D54924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767A51A2-DE5D-4024-9019-C7546C91E3F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66671463-113E-4094-9D98-21FE728FB607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7E4995A0-6BDC-4C4B-85EE-CDAB0EAD1EA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49990199-D13D-4712-A1F3-CB56A9AE81C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CE754689-E236-4743-BB7E-0A3D5D4A6AF2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6FE33A36-2FA6-4012-959C-33DB2F56D3BF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D9FF5F1E-BC51-4FF2-8D77-0B9E86ACE57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1E746953-1309-48AB-A817-D868F7C6C6D9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3F0AF95D-8D9B-4CC9-A794-EC562837FD38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2F3FD0FD-8BA3-4DE3-9190-6C4E74A526CD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7629FF76-4D03-4914-8CAC-034C691177A4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7D575A4F-DC70-4676-8E3A-5A16F361D73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8EF1C32D-C00B-4C91-AB49-EC8D94585688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1A825E67-D9AD-4962-AEAF-06BB1EE3229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1EF63206-709E-4ECA-85CD-3BD5EEAB8C0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F19213DF-5E00-4F55-ABC0-3A28F9EA2A00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0AEE7851-DF91-4ED0-BBD3-94B75A7FD31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9C7B6349-F063-4995-A40A-F739C66D222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8CC7AD7D-910C-4890-8AC1-92265194427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F4CC28BF-C9DB-443E-AE75-3B3D2D43A4D4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741735C0-D7FB-4A87-A341-1556C09E77EC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BCE3FA2E-AF60-4CB5-B430-AF10B2E66133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A8A483DF-9966-4191-BB2E-277651207C4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5AC4A9A5-89F6-4E35-ABBB-C92D9859AC3E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397C3502-45D0-4825-9DD1-10809595E5E0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64151DA0-2981-42B0-9A37-A836B4F1E9D4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21E0B595-CE58-4266-A6B9-00C9B8625A75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69C14A9A-568E-4FE6-ADF7-056A45D3AA3B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FFBFC4B7-17E0-4A2D-AF7F-2768E2022690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3E7DCF41-FAE1-4740-BFAC-369C91937BDA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766EE191-952F-4C37-B886-82C4F71583A7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0FD5B655-4133-4D44-85C5-7326BE2DB7F2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EFF206C8-3CEE-472F-8891-7508030AA084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8AD30CE9-9BD8-4963-B8EF-FD5CBF93CED5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D14FC8D9-8ADB-4C69-A3D8-D295575F640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1440BBE7-48C1-40D8-A06D-479D3C95A52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19222A52-EEBE-4007-AB68-BA9AC84A1A60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5BD7B5B2-7BC4-4351-8279-CFD74C590464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E6B7EDF8-7663-4623-AC7D-DC99F173F621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A25FFEE0-B2E5-41F2-A8EF-E8873CB15F8C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69A2D873-D329-4CEC-ACC1-8A7880140467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24B95B93-1198-4B3C-974E-BCEBB75E84FE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11479D19-4866-4486-9856-3B74B97C2F96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00973583-96D9-402E-9427-E456948662A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95D5FFC7-55DC-4B44-B399-531A995B509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9F64314D-A294-441E-8848-39ACA83B144F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474E651D-0E79-479D-A077-B3015B6F26FB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528664B5-EE01-4E98-8C3F-43A07B3A7F10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D61FECA4-3035-4D20-B7B3-2B718BCDAD9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1D8D147E-B090-4C1B-93C6-5CCD3176DB22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3CC567BF-47C2-43C9-9F19-230B471B1AEB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E1DB6C47-B68B-49CA-B1F0-565EA8500CA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A8E8BEBD-89A1-4A5F-A71A-FB5AD06335FF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163C6792-BFF9-4FE7-8C68-5BD5B39DC472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889E785C-207D-46E2-8895-1B9B11883D1A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FB4958AF-ECE1-4F58-9DCC-17A98B118F6E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D330EF3C-C340-436D-BF2F-2F46741D350F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2922F50E-6F31-4FBF-A2B4-31349DB14F7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A72333D2-5793-44CF-9AD3-D26CF6B5EF2E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54ACD013-1DA3-4E43-876B-9358966D4433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8BECB4CC-5CB4-426D-AA77-5843800FA68C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36F01774-7720-4857-AA8C-157CA81DC54D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0106B5BB-54DA-44E3-AF75-021DC9F5F3D9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C87A7D11-306A-4458-AAA1-376C9467A89A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06A1BEB4-FBE1-4418-B99D-19E475EB4983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A05ED006-CF72-4900-8F43-B8596628C6CB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597854E3-65EB-4981-8E0E-1B85630BF9EF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4FB60B5D-B42B-4BEC-9EAF-F5F422A96219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9EAFDCF7-F411-426C-B232-E7826F82BA4E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EB69E304-2A24-4418-BFF6-BB257ABF8FCF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16197557-6BB7-4601-BAC9-46C3F180FAA9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37F75FDC-80E1-499D-AA28-7DF2F4FFCE85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6B11DBF9-A190-4D3E-AEBB-D1D3A8876CAE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2F98A6DE-A8F3-44F8-B8D6-ED487A89A260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28BF8FA7-66C8-43D8-9AD8-C541FF07945A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74C5B357-9FEC-4098-9208-7E026F360D1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BAE886B2-FA78-46D8-8624-4A2ADD15395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DC1491CC-C085-491B-8976-CA96622D0E9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ECE42F50-701A-4AAC-9ABF-378193315F74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43AFBC95-5FF1-4C45-966D-6A631A3983F9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45122B8E-0DE7-4F70-BAD9-CC8086282B1C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D30F9CD3-8367-4054-86C6-119F789DFCB3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20CAFB2A-6379-46FA-982D-A2E463EC7146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A94D614E-AEEE-4BE3-AFCF-BFB0F4456049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93FFFC8F-1BB0-4D37-B834-DDC7FFDBFEF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1B3915F1-379F-46E3-AF71-8BB3F12D9C1A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0950BFEB-EB61-4812-A3B8-5D9BB2A50797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832C9D28-D838-45C9-9927-8FCAEC491EA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941614BB-31A2-4C0A-B28D-62A0E2102037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2415B042-62CF-4136-944E-533ECE86CCE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95549F43-F876-4B9A-90D5-B4346D43F6D8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397946B9-E29F-40D5-88D7-C0F6DF3FDE3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65F7B18E-6392-4FF2-813F-9A90334E38A8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0A15F9A3-1C3B-4183-A8E8-23934AAF57F3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2CC1810E-CEAB-423F-9215-E649DC51EFC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374826AD-AC4B-49BD-AC9B-D5071572215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9CF6CE92-7323-42C5-8F72-760576DDB37F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4249144F-5C3A-4ACF-82EE-597FCAF3C959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7A931E33-1B33-492D-BF99-41C71268C8CD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015F7870-8CEE-463D-9B61-BAF5BC5F2DA5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30941286-9603-423A-B727-3D46B407B902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8AA45FCD-1D81-49F9-AC40-B9D368FF46A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9D3220CD-DB7E-4BB2-9C84-D3B8CA0A3446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7DD2877B-8196-4E17-B0D8-A618422C62D6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DB9E84A7-9698-4A17-90C9-45016F83595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A2D7FF62-9CC0-4C57-AB76-C161AC337DD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28108787-4C11-46F4-B84C-7CC42A19AA93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A60CC8D7-A2C7-4468-A6CE-75AC60535890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0F72303E-A89A-4676-92AF-1E1C567457B5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DCD3ACD7-A71C-4E04-8D8B-6D75E83FDC32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2A0687A1-F025-4715-8ED7-228A8F0CCE8D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E3C28A4C-3136-40FB-A5BA-BDC233FACC27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DE65774C-B8C6-4E42-9BE9-95C7450D9F5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309C47EE-1B43-42E0-88E4-AB241DCAD85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F557B9CD-36A0-43B3-B449-405646C30B60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F2E7AC44-0E5B-4B97-9D3B-46BD9F27B655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8F5F2ACA-CBCB-400F-B299-0D4441C6479A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0DFA3B57-B85A-4975-BF2F-C98ACA47113D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526A269E-0EA2-4EFF-9DD6-707ABADAF66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3281DFDF-F9AD-4B01-B590-7BF49EDA6A7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8A13B6B9-11C8-44C8-B013-416E5C51B7D3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A1969578-6E62-4675-868B-23FB666EE81F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0C0740A9-C96E-4B3A-94CD-E961AEA24C97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DD224605-5398-46B6-8E5D-024DE8120DFE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E7B454D5-63AB-4F69-AB86-543743721B2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C1735008-EF51-425E-97DE-9D226F632C1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5258C0C4-7442-4002-AF66-9D49532A9EA3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0A9E974B-C7AD-4485-838D-017DB446A2D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5956EFDB-42F9-423E-ACB5-1A1EB65E61C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9240DC1A-7755-4E89-A638-BA4036FC03C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6745A219-E44F-4F0A-80ED-D7A10E21672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284B6F73-4CB7-4F82-8D29-DED51AF6B8AB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C04308C2-9A4E-44CF-A4D9-65ACE4E95B1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A034B24C-EAFC-483B-864E-778FB2BDB7E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F5EACAC1-DBBD-4E34-AE32-2B00E3D7CCF4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21E7B4BD-9664-484E-BDA4-1DBA3C13B5C5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95D54F9D-AC93-4E0D-9FE8-E3F158E14C38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6A702349-8CBF-4992-8E2B-41F7C9015C41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2BC29960-45F0-4E40-88A1-8B2C81C17ACB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9C69A098-951A-40C8-B943-66EC9DCEF942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12466545-57E9-43DE-8B12-995BE64FE9F4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A2DF13AE-6DA7-4C16-9DA5-783240AB7CAA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30573E57-4BEC-456A-80F3-A5FED6101954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7141F1E5-E2BC-4899-B62B-5FC02ECF8991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774190AC-6AE3-441D-B4F3-39BB0E3E7C22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BD85CEB9-5239-4E2D-AC42-47418006A6ED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44CA20F9-04EC-4716-827F-7F8ADBCFE134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EBA9FB9C-E6C7-4BC4-90B6-4DF67B98453A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BF181D7B-9987-48EC-9C9A-DD656AF4B7DC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0FE85A7D-8733-46AA-ADBB-051B080B17B9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C017B35A-E007-461A-81DA-65F9C280C3A2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27D169E4-C04C-4984-81C1-F987DF02B846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3E2C30A4-959F-4D82-95CE-AB692E7359A8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62FF2B10-4CD1-44BE-AC0A-E6886DEDAF14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CF96D010-5108-41D0-A271-D7409DBF7CB0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EFDCFF7A-7E04-4EC2-8F27-8FBB9FFC2125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015B76FF-DE5F-4B57-831C-C0D25F3AD4F6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0CC04D63-3B28-4334-97FE-88E6EC891D7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C6D5CB22-96C7-40F7-ABAA-5A6487BBFAA0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B12EBF90-27E0-4164-9C0B-AD6C4DE790B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2F35CD9D-21DC-4032-A12F-663EBE4F75E2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6419953E-E020-48C1-8430-EAC4E545795B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13E5868F-A835-485F-9F1A-F77B04F7317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F76211A6-9C30-41A4-B6D6-7AB9C0E5124D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369297B2-65CB-49F9-B0CF-E5172670B481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203E7ADC-BF1D-4840-A456-83C2994BC79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BF5BE50D-A67F-4C1A-A3AD-AA6061D1269E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36A11FD2-3B51-4DCB-B479-F57A7EB2D03F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A0F336A8-D657-4324-8F6A-820797058A88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C063258E-589E-487C-B344-6DFD897BF099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1A802BEF-360D-4146-B48C-45527891A23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B70B5EC9-0E49-43A9-9A67-12BF2A39698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F3E1D5D3-BAC2-4A6B-B7B7-5B5E6CFD9CB5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63DD9FBD-9AB5-47D8-8F93-CDC511AD5402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A9E423D8-59BA-476F-8A89-C48CEA4C871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8AEAF315-285E-47C5-A557-504E7EC241A1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C018706C-AAD3-4B75-AF22-67E5A156858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67ADAE2D-8869-4F3C-AF6E-C339FB91D3C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A5EB7920-32F4-47EA-BAD2-4C850C392C0F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C59E79CD-D4AB-4B14-A045-B89E29512208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1AC8C2BC-C9EB-40A7-BA17-9A2194750367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B33816C2-C0B3-454B-8DA1-DFC7B80F290E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20912EB7-DE2F-4707-940C-BBE6F13C9AC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BE7E826F-62A9-4CCE-BF43-86286D3BCBCF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7DC4496E-C575-46F4-8DA7-F44868F7195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2BD4A2C9-277D-4EED-AC1E-C5AEDCB7795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41C684C0-C99C-4206-9D0E-1BEAD6F07B18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72ECC1E2-C9E6-415B-8CB8-B7C552DC20F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75D24759-348A-4617-9BD6-AF9EF65D412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DF526EF5-9070-4EED-8DEE-A5DABB95A3D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B8A15B37-89C0-4390-97D4-AD97581E4408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9E34490F-AE45-4257-B02A-621A04B6B392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F93C217B-502D-4800-AEB0-19753EAAC56A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DAABC66B-E238-4C83-9E05-3D6176B171B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C4D22FBE-CE00-4FAE-8BEA-70D5A6AA4A69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642C904C-A7D1-442D-93D7-CDC7F578A172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D73F91D8-FF48-4907-8F7F-115F35C75E7D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3685AFA1-6C63-4267-8AB7-6F79E035A299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BB97A1C0-C003-4A21-B8DD-541475AFDDC7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C1DFA759-34AA-46EC-98AE-E024CB4652C7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720C18BC-C718-456B-8764-E66F037519F9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FA57EA99-B9F0-4AA7-825D-C92439F959DD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5719DEEF-781A-49B5-A5B0-CE51FF6E42F5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9A5FE92B-C491-409A-93D2-343C62A71E92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0EBFECDB-CC31-4085-AC73-CBC4BBACBB22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F0A23F36-D070-4134-8716-C42113BD9C4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84F8DCD2-A7D3-4FE9-81C5-F173E45F1DF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66931794-D26D-4A94-9F2F-3D08D8B47ABF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E32C1E7A-B16E-4423-B10F-94254A3EA84F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0411D264-0D71-4EFF-9E09-DFCE98B6F8C2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D66D89AB-6766-496D-9B24-CC7232A2941D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A5CCFC9D-2FA7-4C5D-88A2-665FAAB29CDB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790E4A96-214B-453D-B430-DFFC1B24C162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337B384B-A71C-4DA0-BA65-7C9FFD2A42C2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88276B46-9B60-435F-A9F3-56C07911494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2A0DF548-7655-4E5A-A936-864A052E012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DAA690E9-65E4-4B2A-8D96-56951744F46E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669DFE04-74C6-48BE-B6AF-054BD503AE21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6B64E279-317F-4106-B926-C1351505EA9D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F695CE45-0239-4A72-BE7B-6C6F6C6FBE1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5F436387-7BD5-48D0-A543-BFBED6721DC6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914AE869-2F43-48B4-AF71-D745E1692596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2A244495-9FF5-402D-A583-BB258F54C1F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B266D619-5F60-4709-998E-931314EF34F9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BB95115B-2FDD-4ED3-B8F1-290ED1C72FE7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D02072FF-CD90-43A8-9EBE-3D148F6CFED5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70E973DB-D213-4CCF-92C0-1460BA31C921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9A865CC2-D717-40B4-9B06-4A258723EAC8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16C1DBAC-0706-42F5-8C4A-003CD86FFF6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8AF46DA2-15F0-4C3D-96EE-CADD311F5363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FCC8E791-03F2-4F47-A4F9-5FE8C28B04A5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47854194-AA6E-4901-86D5-7E7BE1567554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6C1D53EE-EBC2-43F5-A2B6-B47DFE57E7E8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F27C44A6-A370-464C-A920-FF02A36C3108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72359D01-74DE-453F-854C-4DBD0A6FB1BF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9CE759ED-8835-4040-85F2-D53091EDA286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61E35508-8C4E-41CE-BC81-91A99BA04895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9D7C1CF1-FEEF-4AE1-99E7-CED1B0FD4219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9EB1A0C3-76D7-4981-A379-4053F0648802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FFD12A62-BD8B-42A3-BCEF-285AAEC8B8F7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7B755451-C6B3-497F-A7D5-F65405BA01BA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7DAFEBAC-D745-4E3B-8246-0203E0ED2FFC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1A8089E5-EC5B-43F7-85C1-7187B0B115BC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2F80B7A7-7D27-4BB8-98A8-931362C1538D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C681ECC2-E892-4560-B2E0-F37740DE90AA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4772DE5A-4C3C-4A9E-BBB0-B3D840F6F048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92688DCC-FF64-41FE-B0BA-2AF0A8ADA84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025A11F9-1FF0-4BFD-B139-5B8EDE3A24B0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F217D72C-0DBB-4AC2-BC64-02BAD3140B7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B22C6CAA-63C0-46C0-BE0D-5E97F952F337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3DBCB7A8-9B03-491C-8A2D-E95FD23CAB8C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4164FBC5-D900-4862-93A3-159AB372FB27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FC28630C-FECF-483C-A81A-E7E01162DA58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DA1E9D90-F64B-4164-801E-111ABB7DFDC2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094A8F10-1538-4D04-8FAF-EBEBDB997CCF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4F49E758-29BB-4B6A-8DC7-2CE8CCD9112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03E7AF50-EA82-4D91-9D7D-DA162CFEC773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A03E05AA-EF4E-4011-A2D5-6B457E4094A6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067CC5C7-5195-48F6-A199-ABF33E3F5FD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E4D76675-C64D-4C73-8AA1-651B80D7D4F7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539C84F0-E578-4064-B7B5-F1F40077CD0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92B67D53-B16E-44B6-ADDA-0F0DBD1A21E0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7AEA8897-A73B-48F5-949D-15F9D9B9537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1807967C-2910-4EC6-A6C3-BFC3BE13AD82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7892F416-6067-40AF-8561-56C1750C8CC6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22892558-4327-4E68-A5D2-4A96BCBB667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7677C63A-1BB3-4ADA-997E-9CEC96CF4BD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C7B43ADF-FB48-475D-B7FC-2AC9B931BBF5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3D1B0C92-D1FB-4778-9799-145F7F65F58C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C77548DD-4E2E-4F07-A9F5-C1E82104311C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F73BBAAE-BC8C-4EB3-A117-AFAF645A4F06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FD08656A-FAE7-4640-856C-17EE56F3DB22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AB7FD6EF-1A12-4F2B-88DF-7E957C15A48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2A86B487-B295-4089-80B3-5F0F02DC6EDD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435DA037-6BD9-4182-A109-CDFC4E27A5BD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03EE0876-0FDC-48AC-A2E8-F1B9FC40928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E1275DC9-29FB-462C-BCAA-63F2C382D11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94C02D15-129D-4096-A3EA-DC28A2FD60A8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EC3D59CE-CD64-4780-B96C-3D213A0F5A8F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3B8BE379-CE57-4865-8A5E-D760894831A5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74B1D74F-2B1D-466D-A0E0-B24A3513D104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067E3074-B985-4A5F-B2E4-3D3AF027D194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AFE9A88A-D3FA-4D94-AE80-882C99501059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94E4F985-8594-44FD-AF9D-B8E91E0AB10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BCAD48C2-4846-4C65-A4A0-BDB7C005284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7032EA2F-1CD2-4007-87CE-EEC9A5C18172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25FEB66A-9998-4B47-99D5-954C83ED3D2D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EF4ACB31-550F-4336-AAEC-C2D3801E58DF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C446FEC1-3486-44DC-898C-D150F4E22C3B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B7862048-C906-4F79-96C3-C435E601F43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B7F8BA03-3AE5-425C-8B1D-07DD896C567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C14F754E-74FD-4D35-9E6C-D51F7AF33D71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9437EC09-3D4E-485C-9DB6-D85037354628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4CC4CA0D-AE18-4015-A8AE-99E7A8B43D0D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3EA93C0B-D44D-40B2-AA36-0501307E2CB7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E0047B15-4F8E-41D4-96B4-4420DB01805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DFA61EB6-7B5F-4E6F-B739-56ACE43F562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DFA3199E-136D-4F53-986D-D0E4EA10E8F9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DC9C4CD1-C451-470E-85D7-6898878B7DB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91939D6C-757F-4F85-A442-B0901997C91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93E73481-DBFB-4E7E-806E-ABB098CC200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C2269B2C-4E02-41CB-B9BB-08E7303A692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E9662030-2C9E-498D-AE0E-8514E83F8064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B41E9F7C-E41A-4B57-86E8-129EA0D5621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C8232AE5-1C3F-4D21-A43C-AAEEE982530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30C9A721-9B82-4A3E-AC31-4BEEF2C691CB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CD9D6BE3-FCC9-4153-9D86-B00C97248E66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8D0883A2-5627-4B33-B0E0-80A966C2ADD6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00E2FF73-EE6B-4F1A-8EE6-F7E2DFFB53B1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EA6C1241-538F-407C-A23C-8F221B1FABE5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50097C1B-299F-4CB3-9E01-119AF8CB52B4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AF171ED5-471A-4FCB-A32F-2463E27E7C2B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78AA10A0-9DAD-4627-BBCB-DE4C62C2D0B8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A2E7A403-9269-41BD-B95A-430772B59E6A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FEDAB8FE-CCE6-411A-B690-22F556D9F4AF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272252F2-4CF8-4A1D-9F4C-09E3FA1EB302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545C4B33-F565-483A-9013-BE41DC1A82B2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756D2943-83E9-45E7-8229-48BC77EDBDF9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162825BE-246C-4F85-A2A2-7A381D3DE537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66F8D227-0233-4150-89E3-B8AA89509397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815EDF84-347C-40B3-97C0-EF4EA6ED151A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DE1921B6-327B-42CB-8113-EC994EE76C3B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325F135F-0B32-44B8-8720-8F959FC3DCC4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A8178164-0137-46A7-AE79-73DEE9C35742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4C498D08-FA10-4154-8D81-696041D974A6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A119BDB0-5540-40DF-B310-336A5F699614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2E24C892-F5D7-4F4D-BB1D-6FDCD01BA6AA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91958DE0-96CD-419A-AC14-2FBDB4A5C4FC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6EBCA2C0-2A2B-456A-BFCD-3680696EDC4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BFD4BDE6-22FE-477C-812A-1DF462CCD717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A9E7C9C7-CFAF-4293-97DB-23D778D4E2DE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8984783C-8A16-4CA4-A0B5-AA53EA200CC2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F29FF48D-6B46-46FA-B8F1-847ED5359D26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27F3774F-C79D-483F-9B7D-530952E0F1B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85D18EA2-A673-44C2-ADC7-911C8AE7C70D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B5BD2CD6-34C6-46C4-AFFC-D5725192496F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22024A16-DBB8-417E-B43A-5FA04287BE7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184422C1-087B-40AA-B2D2-83D635E81D29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197770F1-4E01-4420-9BA5-01093D8317DB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4E94F839-5FB5-4CC9-A8E9-E797E6CF4BF3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37E5397E-687C-4846-9A4B-D267DCF79E52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F8B7A30A-1877-477A-87E1-80D57C08097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953A8656-313C-4EB0-977B-5DF831D981D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9C0DA33D-1535-4E0D-A212-9EB6AACE9B49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67A75AE0-A0DB-463C-B0F9-1EE2BF2D0CB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2F05AC85-48AD-459B-B91D-8A25F895B13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58D53DD6-61C4-47A8-AAB3-169608A87AEC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86F287FF-E2AD-48AB-92AA-6802CF6F744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EA40B8E8-7489-4A1C-AF7D-C26D564116D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45EAEF8C-C64F-4F63-9AD9-CF416ED80AF6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A60C44CA-B409-48A6-988A-1AA5AB0D0B40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56838983-0B76-4C13-BFB4-7F1C1FDC4021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96150252-4753-44EF-B7CE-AF9EF9455815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0B59A8F7-05AE-4AA9-8C48-1C597D082A4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7B694A67-18AB-430C-A018-CCA33DCAD0E6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D4A2C5C1-C63E-4E3D-8A05-EA948D360D4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1D0258C5-1CF5-4D81-A10E-D3A3EE4FD83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55621AFA-9DDD-4109-9623-8E46A213874C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ABA46178-9191-40C5-B4E5-C7CB67DA00E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9BD8889E-8DF1-4E9A-B733-4DC3FF9EFBE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3D23B97D-95A7-4B89-90AB-31D80BA6647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3D12F981-7F0A-4249-A0A4-9F4E6F56EE78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13A83B06-3630-4F87-B325-4B555536B369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9BAB2C4F-25B4-489E-B69F-AA1A721C06FB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A1B297E9-B120-4D3A-82B8-9ACCF5567BD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03EAE593-FCD5-4CED-869E-8114ACCC2886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4B4F5C41-3520-4E0E-9EF0-4AA5919B6DA9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C012028D-76DA-434E-AE67-B9934AD14C69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3A3B3B08-2152-41C3-A930-18B07A9EAD77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278004E9-6DF8-4E26-AE6D-F710CF9406CC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AB90A205-36F4-4501-AEF8-7898E398621A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47F873D4-F22C-4552-A91D-99A5E9CF35AA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22C80367-4BF1-4E77-A597-27DCA4413EFB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E2917916-C29C-4B2E-ABA7-6602649CBC39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29F3455E-3AFE-4A9B-9FF9-566DF2B7B95D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9107D103-4927-4326-809A-F874E0D8BC1B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E118857F-CF83-41F2-B85C-42B3431E04E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284980D1-2282-459C-89B7-96AC4ED38B9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2E702F29-0E5C-402D-B55C-56FC20F0402D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7B74CDC5-B7A6-42CE-894D-10363EEBC508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C8CEB71E-CED6-4D78-B2D2-2D0D4584A80B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45D77749-2E13-418E-BDF5-D4DFDD231F90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39AB5598-1882-453B-B695-99788D8FDCCA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5F1F8ABD-E97E-428C-AF9B-CFA6482F9853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2B6D2A10-5F75-403D-994D-EFB849C3B185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3F5D8906-5E8B-44AA-8652-5BE9AFF4EED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1248B8AB-52C0-49EF-8FB9-CC475BF871B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62D9C9BE-9DDA-4E67-9201-2F283EA0EF89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EB59BBFC-FE00-444C-8407-C3154EF23844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66F000CB-7F6E-4521-BB97-85CCD0E5D19E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D0651789-ED91-4EA4-B820-CAE499AD18B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B3353619-2128-475F-9646-F6BD66B015EC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6B31BE97-85DE-431E-AF0E-A11E64835DA4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006FCC1F-8208-4D46-B0A5-09B2FCB3B78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6101A5B3-980D-45BA-AEA1-A4B280954F80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7D3CDE22-EF56-493A-A54D-97E8625DC92F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0EAA85DB-6F19-4629-9256-204C2B15546C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3CFA74C7-15F0-4323-84F8-FA4F1DCCE439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E8C62ACC-A0B2-4B0C-9AAA-3D0D972A2133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9C478FF3-5F3A-4A8F-8418-9EA856A9315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240A19F3-36A0-43E3-ABA5-06EEF8DB7490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FBDBB297-6D0D-4D9E-A942-232BFC2AAF8C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8FC45D8E-0851-4F21-823C-D6DF1C003246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83521ED1-3BA5-4A86-8A34-9174F3E578F2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E762FE1D-D7C4-444A-9CD5-D01432906252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27E718F6-17C6-4942-A4D7-930EACF7B28C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DE13AA95-0EBD-4E69-BAC9-8BC554E4180D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6818EE8D-55BF-4846-8E8D-D3BC48C2F195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3CCBBD35-8830-47CC-994E-6806E8379D6D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620FD183-3906-44EC-844C-83C3E1C28A27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7282A107-BB30-4C52-B0BB-EF28C9D49EA4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C6C6D2EB-E519-453A-A8A8-2C41F4D763CC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120CD9C5-FCD3-4A9C-B492-DD9782E4BD55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C8416C75-ED53-4DAC-9356-B5997877F02B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E817E679-FAE5-490C-B98F-B1C156C8A7AF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CE550E0A-63F0-48C1-85AE-314CB95112CF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B22BAC11-1676-4D32-B3BD-DF6F6885003B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C89EB838-4E50-4113-989E-7FCA1968A4D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7BF3DE1B-CC93-49C6-9C66-8D1FADF7552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392DEF17-C28B-4CB5-998A-4FEE4CFE13A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3FBC5622-E109-4EEC-AA4D-FFCA03EF7F57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74CF02DB-1EA0-4D43-9C95-2D50170B12D5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660821CF-EDBC-43B4-ADC4-16536DB3EF6D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48167938-A7B4-4B27-AC31-9A0600BD9533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EFD5B795-C43E-4F8D-8EF8-FCF9E51C962D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931E5F9F-6B36-43CC-A0DE-378996C175A2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45258EC3-79FD-46D3-A298-AA5FDB6FD34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CCDBC89E-E3A9-4E9D-AE8A-4974987DBD48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76A5F24C-F5EE-4D4D-88CE-051A25651C51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CD286292-CD76-43B4-9388-88EAC9E9BDF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073B0F63-1E9D-4FAF-886B-4DC3422C1725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DC5EC8A4-0A47-44FB-BFE9-C379535D639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DFB1C370-A58B-4F9C-9292-E429971FA02A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7A132169-BDF5-4D17-AC16-FB5C91F492D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302DBD92-DAFA-4005-A7BD-AA0DECF17B6E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EB918510-D981-483D-BFC5-F2533995C159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F0FAE3B9-AD41-4BC4-87E7-239CB02B7E1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B819AE8E-E9FA-4E4C-B60E-2EA3624D3DB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FFE89AE0-23D1-45F3-922D-BC2D750E60DB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CC263569-0C88-4752-B056-B1B1A876E934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CE26BB9C-58A3-4E7C-8813-613BAE368CF3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21406855-C5E4-4412-9E22-57F3E123526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A9992280-9E77-4E68-8BCB-DD563D30A123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084BB089-9161-4046-91BA-F0DBF1BF4CA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C958B439-9308-42EC-B49F-1A726A81A639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7A6E9204-BC66-4A2D-81A9-D5E43EB1D7B2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5EE14EEE-A2CA-4585-A619-F84EC12C340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0A3E3729-7E8E-4228-9805-225035C32D8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031DE1FA-B9D6-4B13-8D46-5ADC09929D21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19D60DC6-D8FB-4921-925A-48C555AED2A2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98CD49AF-E0F1-4D6E-B84B-C4D2342582C2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909BC786-9B46-4C0B-B369-142757CCB46B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F1FEA1C6-6CB3-4FF2-A0FC-5AD1CF185796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C69C9B9E-DF73-4026-871E-BD52BEDB312F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966867DA-1A02-424C-AC9E-5B047996B4E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E292AA65-9819-48D8-BA17-D469FDFCA32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BBF80324-BA69-4C14-8D59-34F94A63D2AD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01106AE3-160F-4EF5-8695-3457B599F9B0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147EA90D-1898-4F22-828B-C5C370CCF3E8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2F6E36BD-5B68-4CA7-9C71-386A4D5708CB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D304A451-AE5B-4CEA-A1A6-63583A338BC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F56F7F0B-13AF-4515-BDB2-19AFB8E0064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27F03AF8-8FF1-4D89-B438-690655C24F08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3ED0B3D2-4BC5-4355-838E-2BA127767794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07038B9F-6D7C-4AB0-8548-7658E0754770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C38B22F4-7E2F-4876-BAD9-1765C01F585D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5C297FB4-B069-4F4C-BE3A-0066056249C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F85F3DE8-EBFC-437B-80B0-CF03A1210A9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1C6237A1-8A14-46D0-B546-07ADFB0FB6AF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654F818B-950F-4AF6-AE6B-9B59590C13C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91E9330D-BD32-495B-BF9B-091D2370C19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84067CC3-59A0-4E87-B39F-04FCE266457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8CB80C1F-6222-46D3-9DEC-EA4939A994D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92D6AC24-A829-4F60-A31E-B238AB651197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B5873565-0143-4C58-889F-C8A3F059D0A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E0364777-5E6E-481B-AA44-96DD7E6D49CE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9FED3BCE-1DC1-4E85-AB72-8A43D683F8B2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7D7CE749-334C-4510-BD0E-BA9F98304497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CC35C30F-B774-4FF5-9523-76798B0D564F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55227C6A-3EB9-4D35-8C7B-9197E5C7D276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448E272B-7C28-42FF-B991-374D6973A0F9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58DF2A12-EC40-4032-94BF-30FF25094E98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30DB8F5E-8C71-4530-999C-B13C06FA8DAC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A3B6C177-F538-4C52-A7C6-4C08F54D54CC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494A39C2-1F28-4A23-9943-318F7C4333D0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5596F66F-77BB-4B1F-9D7A-C234911C886C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EEB75469-FB8A-4DED-ADA6-60125AB5F8FE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F41D0313-2055-45BD-A9ED-F5A62E81A5E0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F4CF5B0E-441F-426E-B43C-F808A21463A3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988D013A-17FA-453E-BE18-689285B1FEC0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11807C3C-5D2D-4547-9007-8FAD1D18E1F9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216DC185-27F8-43AB-9528-433B16D79C31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E48AB338-BA01-4D3A-9E03-635802147FCD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9E232C13-2DE6-4ED9-9434-A37F97B1B033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C1F082BA-E4D9-4AF1-B130-414B08169689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2BDF58AB-DF7B-4864-B75E-AAF049359748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47F2BD31-3CC2-41B6-B561-02AA5BE0F136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DCC1B901-CF67-412B-A676-59DE8A0D0516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7A6A54D4-71F2-4B5A-8325-704C4857B685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31326D9B-98AB-4394-93D6-8A4D1C1D9FD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93B806D4-6B4E-4E17-A7B1-1A9AB042B8E4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88540B5C-D5F3-4276-8865-3194FC124F5F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2D8E5F91-5AA1-48F4-93E1-9A0EF43E717E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DC205C6E-4A4D-4880-B2E8-96E8B29C9F75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6EF97844-2FC2-48CF-BA39-4F5B87FD49E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9A47DC75-151D-4F1A-93F8-8AF7BAF3F584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16834F50-71C4-44AE-AE2E-CA59711C9053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AEFA2816-8989-40CE-A1DB-A0C39327DD7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4B4A5479-FE6D-4846-AA63-62F176E6A525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2228EB47-8DC4-413F-ADD3-8C4A2EB36F4C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ED3910DA-816B-4E56-B79F-E7D3A043F7D0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37712019-F847-47AA-9C34-5817774469A3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AEC026D9-DCE4-4D0E-9318-C6FB5A816AB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18655E91-F2C0-4C27-88A6-85F1F273F39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D04EE5EE-B339-4154-BC51-FFFF80F4A26A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2CFD6A9C-0E50-4E79-BE27-E0C55366CE6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9EDF16C1-6FC7-4F8D-BB7D-436ED076DC6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AA97CF6F-D470-4E5C-869E-700637DD0973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4AD7B7CE-2F42-41F8-94AE-945AF97446C1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E394E995-5BED-4CA0-BFB9-C4169F51543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0DB80794-BCB4-4321-AE15-D34F2CD87B19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9C57DB53-09C1-494B-86AD-052ED6C7685B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4B03AC0B-57B6-4017-999A-73B1980A1236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6D0EDB69-F626-4D63-BBD6-80BAA2FDFE55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3515E1AB-2EE6-4C56-B8EF-B26AEBC0D37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31A117B5-0E2E-46F4-8891-56F245C8A75D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2016E98F-8316-4A4B-8479-676551EBF0F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14F7930C-7750-423D-8D8D-66F20030385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3EC60A6F-7977-472E-A978-A9AC7C7FD243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F9DAF51F-349F-4A6A-B416-64384DAF259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749C87BA-7417-49FF-B4D4-F76F2FF9F59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0D8DFE1C-9B2F-4DC9-A0FC-B6146B113F7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A98E9905-A8E4-44AB-AA26-102AE68F8B64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752FC18F-25D1-4467-802E-4FCF12DDBB40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C80F2966-887D-429F-AD43-ADDE2C025C6D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62CA4B0E-9856-491B-A561-4842831529A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D3C5EB30-A0DD-43A4-A311-E3833BBB11AC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5A5DF987-84FE-4C36-A339-98E998878220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101C0AFD-A846-4C08-A5E1-DD660AE9426D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2582AB2E-6105-418B-8F8F-7F9EC0AA8635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9239F43E-4561-4A4E-9DA1-C529EC7C4CA3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9C1A5A02-6074-4252-A12D-7E7E98B37D0F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B9E12F89-C2A1-4BCD-BCE3-D31C5555D139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7A68F1B1-4D54-49CC-9239-27D21C683D34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D8D400D5-F636-4B28-9790-5B8495944766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CD25902A-F65F-4F9E-97D9-58E6778B17D1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1C83EEC2-9143-418D-A78B-C418955DB76B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EA0F327E-3744-46DD-9615-0B8371AE703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E3F5B524-CCE3-4298-B065-E4E4E4834B6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FAF1B21F-375B-48F5-89B3-013071742635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EBACEE21-0A8D-4DC4-9935-B8425C260CCF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305BDBC4-0B40-4160-98E8-1DF33DCB7A32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51788BD8-77C1-4DD9-868A-04D3A14B478A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B8C81FF9-6060-455D-BCDD-4401AA32C693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90381B12-5596-4887-A69C-D265FE31E570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607CBF6C-5FD4-4513-A89E-5F471BE6CA94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B6078193-F1D1-4CE2-BCAF-17682E6B5CB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00BF1274-9FC2-473A-A8B8-F7507949848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2E4E2B17-9A9C-43C2-9815-DFFF352F530D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9F07AA57-92F8-4A52-94A7-7E145F61DB88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9AFF2265-A1A0-455D-9036-FA38DF466F73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FEA55233-85FA-4708-8E66-3F5962B15DD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AFEEEF21-57A5-4A80-ACC0-5F444FE7608D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D09F4C38-619E-44A2-A5C2-514149E1EDD9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4B2247F1-E9AD-4AFA-8045-5DA6E4F4E93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39FED870-25E4-4F5D-B207-E61DEABE8541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049C2459-28D4-4D9C-B631-387383AE5610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4CA135D3-6783-4093-8ED8-29894C4A0578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7CE888BD-9E57-49A5-90CC-9584FCC15AB9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FC01DACD-4067-44E1-96EE-315910C9BB8E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9088792B-D4F8-4143-9BD4-5AEEB61C42F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A700C55F-634B-454A-AE69-82B8A4B286A1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732A1FC1-D145-4C0E-88A0-13EBE7D16022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0EC0A8C7-28DC-4748-89E9-531FC4D4C784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D597D9B1-9524-4E58-AE0E-38A8302ED642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D9BE32E6-2A66-48D3-8112-B2C9F51DABBD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EB3BD255-CA06-4D5C-B15E-07A43784103A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8451D068-FA16-4B46-BB9E-95DE1A23BFF6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F9AE24F3-125F-4787-910F-F941CC688F71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134A650D-74FE-46EE-A243-A56AFB8D91F7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EA73116A-C84E-4967-85A5-F7F5153860E0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13ED3282-8DA9-4971-9E71-8A90291DAA0C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63A31FC1-56E2-46EA-9257-0CC281050B63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5FA0FAC5-E306-48E2-8A15-A9A3A5D16974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2A54F9D8-D214-410F-819D-B8C2FCEAB73A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2D981D23-BEE4-4D6E-8D3D-089D11C493ED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D7D35DD1-3A4F-47C6-8524-8D380C20A9BA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0386B17F-B105-4930-A67F-16370809129C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AA72EBE3-AFA6-4B2E-8286-7F697DDACF5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04F24C14-1D16-4505-8C2C-5CB0B3379B4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AC3ED1C0-A353-4401-B8B6-9E79452B36E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8862BE91-C7DF-4E45-BCD9-D70DAA125207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380E1F98-BFE2-4B01-B1A1-335281D4205D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88D6950A-2390-4E5F-B37D-C4C6819672DD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36B595E4-9C2B-4626-96EF-19E05C43E2A4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2D9C93CE-68A9-4B54-A781-D203DC8FEEF0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A0D56B31-D5BF-450F-991A-F5C8C8D81BF0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33A5B91A-0E25-47A6-A76C-548F3D70DC0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3F91C2B1-00B6-486D-B672-6F7FDB2CEB2D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19802160-26C1-4149-9C1F-AF7FC8D2DC27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1D82C4E3-6813-4DCF-9A02-DAF90F5B688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626A8802-FCB4-47DE-AA1B-27F36FC2413C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05345CC4-5BA0-4E83-93F6-68167B6334F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129E18AF-21DD-4C4E-9772-C5BBCACF5EE2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9D8324C9-5AE9-48D4-8872-A85A2894E28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B9AC020C-4F86-429D-97A0-53FD14364EED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2C0D14AE-E3A4-4668-A815-115DEF0AFB68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B279049B-3D39-4D31-8D97-87A0F2A7B22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647891C4-2A5D-4D22-920B-0C67D6A782C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57729847-7096-4D20-BCEA-97AA3894AC75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83F07942-7DA8-4925-A568-48DCA48C3D9E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8F223BE6-F575-45A9-A590-5C4B189E4CC9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0836AC38-7AF1-48D2-8AA6-BC61ABA6CAF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C7A4551C-1F56-4A38-9D43-DE8FE0774F21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2F3659F2-D08D-4591-AA9B-BCAFE9A36DC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B994D975-D269-4DB9-9986-3EED4347C1D5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5BECA8BA-33A5-48A7-B4A7-44CB65D91BFA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82BB95BE-7C65-443E-9140-1107D0AC837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C5495D87-C742-46B5-BAC9-4F3B13BBB27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BF7388EC-25C1-4E0C-87F1-8E9445AC0ED1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D5B37AC6-AD4F-4026-8497-0117CBEF35F5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2430D9B2-AFF5-4055-93EE-3825780DF469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B041626D-B561-4CC5-B7CE-3057042DBD21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424B9F8A-3B49-4C7C-AE31-6B777F2C2054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820C196E-0054-453F-A875-947ECB87AB9E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A3F98CAC-3E6E-46F7-94F8-6CBE0AD796B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CC84D261-9589-4B86-ACEC-733D7C1D283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F640E039-5969-4D2D-AB97-95817186450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698ED3E6-CA51-4828-AE5B-508251C1C93E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A185E89A-CED2-4725-A7FB-36823B459526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9E911054-11C2-488F-9F02-F58E6BA614B3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938216E8-6C1D-4893-9566-D82CC480D33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DC7CA76E-5CB4-4F4A-9B2E-DE5C9E3A690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3166D0FC-7B47-48E3-A4DB-8DCBDD1CB889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BE9B3C34-8CCB-449F-B1EF-3F37194E4ACE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2573DC77-1034-4312-9F42-813C19BBC06F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BE2D5757-5212-4284-A8BD-C8E9DF948928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0E8E7C6B-E0B5-4205-AA94-934EACAECA9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5BD23679-50AB-4177-9B88-0452FB18CEB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6C10E4A6-4D1D-41A3-BBAA-9832595979DC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7E69AD72-6768-4322-AAA7-F7549022501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A9006A9E-9E92-4C6B-AD12-82359D7A76B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AA471FE1-59A2-4D37-ACA5-47AE04C0182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AF41E79E-4C63-4AFC-B3DE-3458B623CED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BAC93FB1-E949-42F1-AB4F-D251DC11BB4F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179ED7A5-45EE-46EC-AA90-A1AED53AD59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36EEE726-FF7A-475F-AD8D-957F170B2B5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FFF78831-09D6-4643-81BE-3BFB5E896D25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A0600B0C-1848-41AA-A9C8-0CE067788493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0BB2C93A-26BC-413E-9859-95698515CEC3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EFDC5E17-8E74-4B46-8EFA-7E86EE2CF68D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7284E195-7E03-4675-9D45-2B429EB7621D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FBB604AB-52E8-4A26-B143-4E1CDC927917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D9B87901-572A-4491-B354-427948CC2D25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00DC140C-8067-496F-9764-D42855DC8AE7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D7766740-614C-4A85-827C-8294101FF9CB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0FFCB08E-ADCC-4D05-BE57-8D1FCB190571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B98BA782-2D4F-42D9-BC09-6C5C881C435A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21FE3C98-ABFA-4A73-90B3-D8625255D6D3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62D1C267-2B8F-41AE-A4B7-A609DE07431A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DF69E6BE-09C1-49FC-A231-26F8EADBDB46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F1D9B8FA-7149-4970-999F-7AC766BAF993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6F0190AD-C433-4AD4-819E-1DA7C674A89C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8782DBE2-C7D6-48AA-A1F1-08FAE22C907F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D7A41263-023B-41E0-B46A-01A48FED076F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B80A8A82-2DA6-46CC-B569-73CDA08FDB06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5ED103E9-5D60-42FC-9917-C32B395A5CDE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FAEF97D8-8E7A-4AB6-8025-1C1F9379C484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B447E3C6-0450-44EA-917D-0E824FCD2037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A4D6CFAD-EFD8-4713-9FFD-3982F31A5996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F83F1B92-B932-4674-9813-2DB648E80BB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58F3083F-B1BD-47F0-92D9-759D2C379EDA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6203E675-6282-430C-9D1B-D402862FE6F8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C0F255F0-339D-46AC-AF5A-2CF743D044CB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5873D57E-D610-4F31-A688-262967A635BA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F546222A-4B5B-4C49-9715-424BC72A9D5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700A20FE-7266-4177-B652-8F22F455F1DB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B22E4CE6-8BC9-48E2-BE36-38609807D3E0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0038616A-37F8-4F13-AC3F-E16D8FEBCF0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9324AB4C-2753-4F97-B1BA-1C9BB0A39FB0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1968E89B-24C1-4D4F-BF22-EA886437443C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18D66C72-3F84-491A-B41E-2A2304446AEB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A58BE883-6C19-473A-84EA-BEC2E2C922B7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52666A34-8069-4981-996F-31975F037CF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0269EF75-4FBC-4565-9D88-69A0D5F78AA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AF9419BB-1C1B-4F84-BC90-5069F2D4376A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28D2B90C-23E4-4468-AF6A-9966B4D34938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ABACD149-0C0A-4FE0-B489-493DC1C7B44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180C388B-401F-452A-9B67-455BDE24AB45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5A17DA5C-66DB-419C-9EC8-3E332483BB6F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999F7E3A-0A9C-4933-A2DC-FE14158C761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E5C32CAD-5002-4937-9059-8A8AB0AF4130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CA649008-8890-4166-91A8-B93C5935C9BB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F75BC6C5-2103-4CE9-A2EF-F98884CADEA6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D7CE2ECF-4619-4BEB-A191-9773178B06C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04AF494B-44F0-4D89-B823-D6B7B740C80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E6B4ECE5-F384-4AD1-9B00-F26A06E08D26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0BCE5E62-0AA4-451C-A27D-9BB9532A12B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C63D2618-024D-4C68-BABE-EF32E7ABE45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8588BE4E-A041-48DD-AE76-D4325CE7A046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D5A7AD7F-BAC9-4C9A-AD37-C7EB7130389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F29B48BD-DB5A-450D-8B1B-98FAE8F7DBE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07C79C5A-5533-4A55-95D8-C4F65CCADE5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B320E60F-710B-4B88-9609-CD98C9B33E44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A5276E99-8B93-402E-BD62-213676C625F6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784C865C-AB6B-4BF8-BB4B-A00D763DB16E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0CC35F9F-1179-4662-A49D-992B6D809DD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62A6C77C-11FD-4128-B9F0-314AA9681817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CDED0ED1-7B86-4F10-81CE-11CE02588814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82C64F9F-40F1-4B38-B65E-9F3F5482B957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EFF94BCF-83F2-4686-80A5-0C77C82D17F5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7DF1C545-2C7D-4131-A3DC-342DD71C434D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75F819FE-9B53-479A-AAF5-42D4F2F41AFD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5B4A7541-D519-4163-85D0-8E0129F70132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C2AB7C27-7F4D-49CC-882D-DD2DD4875059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DADAA881-1C88-4F31-BB7C-66064B9AF49B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6CCD849A-4A90-481A-A996-5326EF780DC7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FBD5E049-1C53-473C-A10F-AC84CFBFDD4B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3871C83C-6F78-4712-8193-B842044A191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0F663E80-887B-44FF-BF21-22B78C82313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352B6655-DD3B-4E0B-AB39-02FE246316C9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F4DC5914-4332-408F-8667-B8EE950BF721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F43921CD-651A-43CC-91B0-8EAD6A842242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BDE69B78-DC93-401A-AC7D-26C7CDA854F9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7025E673-D6C4-43BE-ACF5-EE54773CBB10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ED6361F7-3457-42BE-B0E6-FA08EABACA50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10910984-4D7F-4863-ABDB-DE515758A157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20EEB7E3-22B2-4409-A9CB-3D2CD734089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80A98C9D-1B8B-4C42-A732-332AD8F660C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45C31D0B-83A3-47CD-A794-5E4B559114B2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E8C65816-F32E-4267-843F-B285911620C7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D8CF63E0-B96F-4CFC-9DB0-19ABAF3D1D6B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87E701CC-8494-4D5A-8161-0CA5180366B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89B1421C-A17A-4984-BD8E-DAE6711861F9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C300D312-8734-4F34-BD61-3B0DE3961DC2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CB6BF7B8-3740-488B-9D57-7C059C3A74E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9B8330C7-1058-4682-AD4B-D64B3BA20501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08C42225-FD89-4018-8987-8DC6CE994C3C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7642DE52-0BB6-4086-8AE5-2FFDA2A12C14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81537C81-8373-45E6-A347-4C0E344C4964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1BB9158B-F4A6-4243-A033-1347EF172C1D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192C19D0-5B82-4BE9-9ACB-AAD82060212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2582B779-EF45-45D0-8E00-B2C058CEB589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A9C53C79-E493-4F0D-AF37-D5DD557B14E0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B876A800-7D9C-415F-AB23-347BB1464675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D60D8E99-2612-4984-8630-19A9B61F2C76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EC7B47D5-0583-405B-A239-CAF9F0F29910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D37A1505-2686-4A15-8359-AD563E20D51F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FCA8E177-05D7-4E6F-BCA5-BC9505E2C616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6823818D-E086-45F9-AF9B-84E749DFA3EB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E1FE8747-B8AF-429B-B672-59FC5C90E057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8B1138AD-C108-41B8-A538-C5E0CD41AE7A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62FA3FA2-A0C8-49E5-A50A-98EA92443313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E4ED021F-9B23-403F-AECD-ED89FDEE4D93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F8848EB6-3E1C-45DA-B4AF-406BF9ED2BA2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815CC940-10D8-4D15-B511-F57616647D4B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45C51C50-F9F4-4938-867A-DF687A3328E3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CADB6F51-367F-4661-89E3-33BBC08AA732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C01E1F64-6478-4867-9E36-201DE2DEB7EC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9AC46E66-C68F-4E5D-BE6E-70E4E24CAB1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2BD48B43-BBD6-4B56-A1EF-1C02FA42772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FA771603-2759-4CBC-93E4-51FBA969696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8A5485D5-6686-41A3-B3F8-F77084A3D19B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A7DE1E86-D1EF-47E2-870E-74F11CDE9A00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D780FED6-77B6-48CA-B4FC-CA624799E8A0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73A29F94-2DC8-4977-89C9-A421EC10FF1F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8B7C453D-A372-4063-AD49-D145BFE25B26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857FAAF4-3088-4E80-ACCD-67855E2E55D9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917B1330-2A1F-4D47-9EA4-9CAFAB3A713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4E28A64D-A3ED-48A9-94E5-D1FC314FFABA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D167CA27-168F-4219-A682-B87045227395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197E2719-08E1-4057-899B-819E4EE5D00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55FC87D8-17D4-48F4-ABA5-21275C80E4F5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8F6C2608-F1AB-4B74-A395-B762CB26568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93BBEDCA-5F78-4DAB-B465-7B8F5CC3CFCC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6DE51A90-EB2A-42B0-9996-4CE022BF183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C509F6CF-A687-4BF1-ABCD-3F253E848E9D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15DCD2EC-A179-4F2F-86E9-64A8874FA22A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730471BF-D530-4130-A777-8B9E3380489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73995BE7-10DA-4023-9AED-C3BA82876D9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FE3C8B1F-0A63-41F8-B165-46B1617FC78F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1DC13F3C-D824-4310-B79E-C7903B42745B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64CE979F-65E9-4B11-BEB9-4E992D9D3F86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CABD3319-CC18-4D06-95A8-0B71D88645C6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543BBA64-8121-4179-A925-495ED5D610E8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AF50C074-29AE-45F7-B5BE-1F46C78A788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1ECDAB6B-1420-41F1-B778-BF211AA211E6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8C759247-C201-407E-8014-A47F4D8028BD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18833B2B-D739-45D6-AEDC-55C8B54BEB1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303121AE-975F-46DB-826B-3BB2EDAE3AA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9565FD50-EA42-4306-8AD8-F68E401A928C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DC82C338-B107-461E-9566-8AB919689F4A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B1AAEBB9-50BD-42E1-A93D-A4DA4FF513BC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DD16EEDC-65CF-46B8-B92F-0734F9FE3AF4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4A8BF75F-B05C-466E-9CFD-6CF174C6E520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05B014A7-FCEF-4F95-ACD8-65672FF735C0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68E47699-9118-44F3-8D35-A8A84FAC302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F2B5B99F-C268-4E0E-9650-1BD52648B13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89DA249D-9D42-4C4F-8DA7-14C449F667AF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60FECF2C-15A4-4D87-9D20-CB392DBADE00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4B9D5A0A-A179-4F21-B0DB-1B88410DD9A2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B6B29D3D-A127-4BFE-8388-58AB6FBCC18D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610CBA9F-246C-49C7-87FE-583DDEE95D8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F2B3F530-8CEB-4334-9A3D-7B1B0874F82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77C87B82-63EA-4D7D-A203-84908601FE0C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62D0F3C5-5EEF-4932-9971-42DDE4071BC8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BFF29B01-32E9-47FE-9C0D-6268DD533A28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7A3FC86E-7B79-40EF-BA4B-6891E7295E90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A488D27F-BE18-4E9A-9EB9-B0575CAC91E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41D7445B-2609-4D31-9420-41E18BEC859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9DEF504E-B92F-4F9B-AB16-A5090E80AF77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A9322393-7474-4FAC-9EE3-4EC10CC6FCE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0AF5612F-4BC8-416E-A047-B85997EFDF8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B6CF8F74-AE31-4A10-857A-CCDF6395A95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71EBAE86-1947-4268-AB1C-3E159238E96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11DD2396-2C68-4CD8-A413-9C4A46BB5A80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FE099804-45EE-417D-BB9A-0B122AE92C1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87BEF225-CE41-45E5-97DA-5804FA21255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637731AA-C0AC-4EC7-B1C3-AEFE9A98F3AA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99B1D3C5-B4D4-4C62-9B7D-C1FF7B11615B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55C6C5EF-E4EE-4EF8-BC91-A3FF4A7AE696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A0A8D29B-91CD-4BA3-B9E9-8C5F3AD2FC1A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8B96E598-74E7-4910-BE1A-7A0B557AEF62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E0015C0D-7D70-4278-A3B2-12789C45FE98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B288E8EC-9043-4D45-9240-35A4DE8460B4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320AD94A-F09F-4F39-B789-5B92714C2C78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31E59E19-A1C1-46D7-A674-BF6E02CE618D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3FD1AF93-F3B0-48EB-9CF2-8D0B4781998D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1C1CC9F9-6A01-411D-9660-E6206DCC9146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9EC0940E-8675-4A72-8AC4-CD38072721D7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9B4D018F-722E-4E56-8CF1-83530536A49A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EC10069F-3BEA-404C-BD73-A1D004E69D02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4A5A1C75-60F7-4142-8713-2C65AC9FBD3A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7FDBD10D-8FB5-40CD-BA15-667A6F97C8AF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454AE498-0FDB-4897-B4FF-B35CF2217A68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349FD2E0-7C90-46DE-B8AB-1F2DF7F7CAED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EC2F8B9D-0FA7-44DF-A7B7-AB9723C60759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8AD0C4CA-5D9A-493E-88CD-376065297E64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D00605EE-BCB8-4A67-A871-661E118138E8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CE8C301A-F0DC-465C-B9A9-732D80EE3451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17201CA9-24F2-488B-A37F-97887B1CC1D9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939B4D8C-C05C-40FB-AAD5-8EA096A1B48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347A6615-4075-442C-B062-30F824BD4D48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116EBC7A-420F-419D-8D77-9290F3E87328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5E7C4DCA-ED91-4B73-8DAB-2B5951598BE1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3B8C84E2-7726-478E-B36F-BC4DE103BF80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976F2E51-9129-48DB-A0AA-C1E3A4D60E3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73070A11-5908-46FE-8E78-6E217EB94E52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3826CC1B-86F9-4128-A91D-3D0656453EFD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30F3493F-DCD7-4EDC-9BCB-4701C892CAC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182641D7-3969-42CF-BABB-67A169D497CF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587E0AFF-9068-4B60-A7D6-0F4C18FBD0C1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332C6C5D-A494-4B98-AA21-9E2234441268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7C06D3CC-B460-4162-8E7D-B8B37EDB16B9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5871D74D-E1D6-4CA3-81D2-E0F1C8505C7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AEB925B6-F62C-4F14-8678-FFE308DC609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8A08C2F0-6222-4FDE-852E-727D7CADAB80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3FD0EF35-5B17-4A97-AC83-AC04A0EFC898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87B96F7F-46D0-4331-BD44-BD1EF3B9944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44C429E5-CD21-47DA-8EDA-828D8E5668F5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D6C7FCA9-EDBD-478C-88BC-A30F83BF7ED4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DD5A667F-E5BC-4EF6-BBBF-15A04E15294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78AFC9B2-FC73-4C7D-95C4-4E1E7F92F3B7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AB0E2E25-7DF7-43BA-8ADF-FD212B62C091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6CFA65DE-2145-4CF9-99E0-81F000B5F3AB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A0802EF5-CD73-4780-861C-CF2F26993FDA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FAFC23C3-15E3-41FE-8D5C-9CB130D7B25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D039AFD5-E6DC-4C05-A6D7-8B120338F747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1C84BA30-9F94-470D-A38A-7242CF1F7EB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786F21F8-12DD-42C6-90E3-BE5A9F8AB5B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E0FAB5D8-E379-4697-80B0-5E0D80B71379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14BC9DC1-0465-47BE-B66D-8789995526E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5CD47304-5702-4BE6-AF92-0FDABB16006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D1528753-7C4E-4C6D-9222-978A6D42FAF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3026B736-8A91-4B67-BDED-2082DC3D4BD0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49BBC944-EACA-480B-8091-9D34E197406A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90CB57A5-A171-4F4C-958D-AD5DBF536FB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46B9B799-0C33-4E15-A025-0AD67A65336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7C3CA100-9871-4DDF-835C-BC5793B05B96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4A175DFF-A1E8-42B4-AD52-21296E52A13C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E0E1F3FE-60E7-436F-BB45-572CF0F89152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CF1C549A-EC47-4104-B359-BB5E61C6C855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0B41C058-83B3-4821-8EE4-D9B2EAF47CAE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5FF7DB18-7DF3-4D03-9095-A328E941B40A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903F76DE-CF68-4E70-8BD4-0A87711351A9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8D25E26A-0DBB-4699-9F60-65E2E4A8089B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F9C7C210-13F0-47EA-9CFB-CC84A461714A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77277EEF-32CD-4562-9B8E-BFAC4D528C49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B550E7B4-2459-4298-A927-EEEF3A8F6C4F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50591D5A-5552-4AF0-8B0D-F426A74FB48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B77C847D-D210-4C08-9F84-5FC5DCFE2B4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9321772D-70C2-4E13-B93E-0C3E15673B35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DE041377-FB08-46D2-9510-FB7574132694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40E974A5-7EBA-420D-9C93-35B34ACDA5B9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281CB76B-B48D-4397-BD07-2315274E8791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E4F7CAA2-0615-4F4A-968D-6936DAE69AE6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69C25AA2-DD07-4E56-8197-5B527DAF4184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48E903DE-5311-4299-9561-6BA8403317A5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8C765017-6608-440F-A9B1-7714C92DC91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55EED46E-71CE-4E78-ACC4-729EC49BCBF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F84A1EA0-62D3-41A7-B106-9EDFD7F3A3D7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06DF8518-6C26-4CA5-8726-F41BE660C01F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19D18546-4164-46D8-B55F-9D0A47F77256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2AA06991-A6CA-44E1-974C-23A056B8BF94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85EAE991-4380-4943-B0B6-8B0B78D7586E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9E26BCAA-E78A-48A6-AFCF-83FA2DD7893F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26267345-6929-403A-A883-02413BF126C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8B888A63-B7A8-4F45-AE2B-3E8B6AF66A8D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939BDDEF-A663-40DA-863E-0B6178CE2EEB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760F8A84-9CC3-4395-9BD9-C220F07DADA3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57D27B1E-D2CA-424B-83AA-BB3BCE7C688F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F70AE19A-A6E6-421E-AC3A-F34E91B3F0AE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7CC31A91-6813-45A6-84F9-C6F0789EC09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357FDD3E-17E9-4AE2-BEF4-C9295AAAF923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A8615142-CB2C-4EC1-93DE-7983FDD84548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ABAF729E-1AF2-4F71-8905-7413F29D12F8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9D5B900D-2C8A-46EE-8CF8-BF2C80114342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B84FB46F-BCBD-40FA-8C99-6E897CB24AFC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13BFB7C3-2D3F-4344-B873-FCF1A6C57844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7FA363CA-D44B-480A-A879-CB39BE92A9B6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C92E96FA-8D58-4020-B30C-9D835BE575C0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01CEE1F4-DD0F-4FDF-95B4-AB7EF69EA30A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56863AE9-6D33-445D-A8C1-7B09986854E0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D29B17E6-9DB0-4704-90B3-1371E91F4483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C33D2B18-A884-42E0-BD6E-8BEDD6E27BD6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DA3AB41F-8592-4691-AF24-BDC360B9BC3F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F270D3EA-1A44-4211-A548-2D6F8A04EC3F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27280FFC-613A-4183-AEE4-02B74469EED0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B2CA9967-49EC-414E-9075-D6CF880ABBF8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2C41FD74-8D41-42DF-8831-FDFFE59D68FD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D5876BFF-908A-42FD-8387-9422A7AE618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ECA781BE-5640-4D30-9249-E9F165C608E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154A7D9D-5B3D-4504-AC75-9F8EB93E70D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31828839-FE74-4636-B6F6-B0E22F01CE25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1F5DBF05-B7EA-41B7-B470-5F0D9D38AB7D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C24887E0-0787-4790-88AD-8D0593C940D1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D846F0FB-0DC6-462F-9FE4-16E1C35D9092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A766B117-53EF-401D-B0FF-1A504AD9F5CF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7A3843E9-F95D-4E40-AA71-BB27B7F747F3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8A75924A-551E-42A4-9267-59B352D196E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069DA6A6-6D2B-4338-9C5E-2B309793B268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1DE525D1-B6C2-46AB-B9F7-D893A0866A24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B9D72ACA-8CBF-435B-A864-367C14E2D68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CD4EB934-51B8-4A63-9651-C06BF4B43B8B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1E7B45A5-9ADE-48C8-A899-0B91C363045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6C252C28-4C7F-4782-8028-8088259901B9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85AB174C-1C57-434B-B611-60CA70B26EF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8A53EB32-C8A7-4422-9F00-0E387D4D2D23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593B4E66-DE20-443E-B664-5546DE6CA64C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8D679755-92E8-4DB8-B46D-19ED3FA352D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1B5AE7FE-2FB3-4052-9154-F1BC73969D8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BAB8500B-8039-4D72-9741-625B5CEBF619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02D447FD-3460-4AA7-93D0-7F8B4125A234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95DC3A97-1AFD-4EF7-A01A-CB4EB35C50F6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2E28282E-27E0-4860-95F3-554394357809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489FCC55-1504-40E2-836D-4C94DC928B42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6DD17E98-1D78-4248-9CDB-D9E3A33E831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A0A502BB-ACFB-4015-B327-1DFB301D4A79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F9BC7EE2-1CBF-414E-BE50-E704F6A939FE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CA8D73BC-2375-49BC-8DFD-62151B34405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1201AFE1-7351-473A-9FAC-46A66B927E3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2E56389C-6575-4A27-9ECD-93B91BDA1548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8E5B5924-BC35-4963-8C00-363A973D61F8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AE1C1692-0FC9-440E-8B58-5C04A716E8D6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F414CCD8-2693-4ACD-ABF5-2C8B82212735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BFC2675C-1598-4D8E-81B1-F8D45045A0A9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2F78C44B-A95E-4A94-B248-BFD16EB38C57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856DD187-84B7-4A06-A96D-87A24A98940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600AEAA3-114E-4165-AA5F-ACE50D150FE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3E9F8C03-89FC-43D9-9AB4-1D5452D96C09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8F052388-0336-400E-9778-8172A0300AB8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94D52C71-21C9-4643-BE7A-AB741A559EEB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915F9D00-C901-4438-B97A-CABCD0590A70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396465A1-D355-42A4-8885-D686C120F91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FB41F4A3-0608-42F3-833F-334457D35D8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5E672A7F-297E-461E-8F6E-26332830BD45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656BE25A-6A47-4A14-92E6-1721C0A0E98C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ABA0D5D3-BE4A-4FF9-BA93-3852FE9473A2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0DA725AA-F76F-4024-8FF4-E2F1254D607B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EF0E70D8-1E2F-4F5D-BD20-A82A9C6563E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6376B2C5-EC89-46AC-80EA-3582C953C5E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D1C51F62-8F2A-4BC0-918B-A4C7A31432F1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10538F55-4113-465E-BC61-13F52712534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C1186DED-EA6F-44F3-B959-228E5E48FB0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2A2467B2-12CD-43C9-86AF-D287980B19B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3E054EEB-5985-4B9A-AE31-859D555E896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A8ADCFCE-CBB8-4D5B-BC9F-8A60F5395F96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193B96E0-4E51-4B88-9DC4-E56960957CA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9EFA2530-D237-4EC3-BDBB-6E2FBCB0BE6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768A1739-B84F-43FD-B995-0A7E9777868B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36B754C6-6560-4BEF-AA39-4CED11534406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767B0CEF-0485-4945-BF58-006336AD78E7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FAF95378-FE94-442E-8FA1-6A7D8099A252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B63B1F4A-A79A-472B-A6A4-33274DEC76F8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7309F2E1-5E1F-4BCB-9F5D-869BD33A9ED0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4B6B19F0-B244-4EF0-BE06-735CD1685FC4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51C45C64-97DA-4C77-AF07-0D35F552E438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B4F04BAE-FA68-41B8-A519-C046495522E4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32451CF6-22A6-46FF-9CC9-CDA0E482A9A1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76583444-F98B-45A2-9DAC-7B35FE7CA1D1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B0232782-B115-4D10-AA7F-8F762F298738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A1E6970A-0B7E-4100-B952-0D7354CE0A65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A9305A3B-A41D-4941-BDAB-1FBA3C0E16B8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418CF796-AE68-448A-9037-7041331C08EA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5B67C818-CF56-44AA-8856-D79CA370C324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4AE0C8D7-85AA-48A5-B958-022F44F6491A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7B85F70B-CEE2-4270-8644-FFCDE50C8F5A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781B6BC3-46F2-4F58-8567-0CBA851E117F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3DA0792F-2583-4336-920F-1CE8FB99857F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5BF343B8-0AB9-4399-B559-B85B21401670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4DE3778C-53C5-42A7-81FD-938B303AD12F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D2F98C37-B63D-4EF6-B9D2-7CC0C335E3F8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505FD876-EA18-4078-8324-845E683DC70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DCE2A56E-1261-409B-9C85-35F9C15DCB64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D2FAD6A0-0D73-446A-95B3-F246C311E48B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9099F805-8655-4320-BE86-89A5CD9BDFC4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FB6AC3A1-763A-4257-B21B-317B0C8D56E4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48C81B81-C58F-421A-BDFA-9C53181A097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9B2FB0F6-A042-4CB1-80EE-E24F22403652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E46A3D61-1852-424B-A970-E5FC0281DCDE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D889E4D9-FD18-474D-9A6B-3E1B703D091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7438E6D3-ADC2-4BD0-8598-90B5789941CC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523ED023-C792-41B5-B1BF-408B992A60B0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69259137-051B-4D54-B9BB-0E98E2F40F69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93BA7C79-F43B-482F-A860-CBE3A21BB287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EC30FBB7-5524-4EC8-9746-0F22D963DBC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956964D2-90ED-49F2-A3F0-727BB829E88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B333D35E-E02F-4891-871A-EDF119C23054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D129D1CA-C1F6-49EE-9BA6-A0089BC8E626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94D29286-BD3B-4379-85C0-29E6854A3CA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FB92B91E-8579-43FD-9C9B-C32C3659FB40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84C18898-EB93-4664-B4F1-1263BC9837B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6940CE64-DF60-49B3-A342-41127FC5EB7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F62F63AA-0A4B-46E7-9618-2C5173055C18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21B48492-7B30-4561-B85D-09BFE469ECA6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1AA280EE-A2ED-410F-9CE9-D43E68F97AD3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DD208360-58AA-41E3-8B5A-A2AA5EEB6823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038E24C2-A712-43A9-921C-2E1E0706C78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4B8622A7-1FE8-4006-9568-7C4EE92EA226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E0F1E9D4-5FF8-4C55-BC27-93DBF09F9BF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6887C7E5-35C1-4DCD-970E-14A54708E51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04B4CF62-0498-4BE0-9B16-2DCAAE148AE5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0C25751E-22DB-44DF-9D96-2811DF062B7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8DB62B20-BFF1-4794-84F8-18049FB6EF1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6272DE0F-669B-42F9-B628-0757D885126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966D7037-105A-4D09-A964-897D3AB04185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D2C883D4-8D30-47CB-844F-E86472A3075C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FC231016-EFBB-4E79-B629-6B8B0F29112C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3CFEE43C-56E0-4B56-8E69-554B464BBD9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B13F59CB-86B6-4447-AE9B-7E690F45881C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6ECA831B-EDE2-456A-9996-66A2FDBA155A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9D071BED-DD08-446A-85FE-CA95B5278B45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DD7F5A52-1A54-4F9B-BCC7-1E250E604C9B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2963DFC2-B21E-43B3-A9EB-A49B6FE4E7C5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CEB36408-D241-4DBC-A8DF-C27324DF032B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E720137F-C3D6-433F-98C0-559D4341A432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9FFF846D-0BB3-4B62-9F87-49A81C30855A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2A353ED0-2390-4B45-83EA-9A4C22CFBACC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367857B4-C670-4254-8E04-507003C55BC1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42E26061-03A4-478E-9318-2CC0796D4038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AB8A8165-5A4B-465D-8CE9-5CF05D22F1E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742075D7-F5BD-489C-B311-6E47515E53E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CDB8E8EF-87B1-41E1-A4FD-5AFB9DE3BF53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DDF88616-9B99-4233-A82A-B8B3DEC68A18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26D2C0AB-D8BC-4BCF-AA4F-7B8EBD2C0480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E853DB44-B871-432A-B4DA-C030D9F6AF81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2015367B-767E-4926-93D9-288D2144D54C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AECFCEC8-516A-403D-AF47-0AE6BBF1FCA8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5D109FD1-A2E3-4806-8AB6-8420DFD8218C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F83F46AC-13F2-4471-BEB8-6FA803D7941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AF7B42BB-BF38-4E7C-8A44-F8B0A425686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96FFE94C-857C-4CE3-8E92-6F6D73C1B3AB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2E0F8AC0-0191-4136-A1F2-1625EE73875C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E924BEBA-12D6-485B-A3C7-FB9EB7818076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B7E6ECBC-A038-4FE2-B949-E0BD7ACC414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F558AF8A-BD7F-48B4-8DB7-7EE16F9A83C1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D3849DE4-44AF-4EE6-8F22-FCE96D96D20F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815C4E66-3568-4E8E-BF60-512F1E0FFF0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ADC61FF8-9B9C-4BFF-9F54-8F836C6D0DDB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78FE05EB-3E30-4287-9E16-199427834402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383DECC9-C081-4DF5-8CD8-10F816A9596E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C54E7729-F6BD-446C-BC57-8901E197C0B1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723A9EEC-41AD-4B4E-829B-6C3B9B57DE25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BF2A8CCC-482A-4923-BFCC-F058C32D65C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9E6AEF35-B51F-4AA5-9D1F-D965135F5352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61AA2D26-C272-4034-866B-99580D0B5868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BB043391-6668-4D1A-AD25-F9EDFFCD393E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7A2905F7-A05F-48DB-832E-EEA3FD47E85F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D65B9A51-71AE-4FF9-8A33-01EB79AEBFBD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8C4F4F9E-8E6C-4DF8-835F-084EF0859111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CF93FB3C-7A2E-4F66-83B8-FB6CD5EF6555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8938BB67-BA28-49A7-884C-47A02FBD139E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EBAFEB63-BD1B-49CE-9ECA-71DECC0CDAE9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987A8CE0-514E-43D8-A119-987C631D67B3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D2EFC842-5B4A-4522-93CE-54071FE3C2D3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541F82EE-A6E9-4BD5-B550-297FE6489ABF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0121D345-E1AB-493B-B408-2836258BB475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A9838F00-4607-42AD-9403-B166BD19F45A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8A7A18F6-3602-43F0-8931-08590FA30E8C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02D039ED-B355-406B-9670-DAB60DBA9C16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BA779192-489D-43D5-85FB-1FB87E50A78E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5474FB1E-E404-4DA6-B4DB-A5769AF1258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A781C2BF-CF08-4A98-A450-E0A776D3714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ACFE7017-B4BA-4A58-AD09-A950B777607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699AB01A-4AD2-4014-8F66-C2929D4639E6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4E33F0EA-B5C9-4084-9338-45BFE16CDDCB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FCF98F4F-ED56-42C5-B5E1-8905CBC593F1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6ECB435F-AC73-4B2F-880E-D22A3749A96E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108D5A63-6FED-4875-9F19-C0FA71112DE3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B72DF152-A8F0-4958-BD25-7FECA4040B8A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66C359E4-9AFD-446B-8050-8964AE5C9146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9F8501EB-8F68-4EE3-AA9B-B5986A4AF7F5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672AE830-DA79-434F-BBD8-DFAA01DDE68B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A2690229-48ED-446A-B618-1DBE06223BA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BA612FC2-BCA8-4EB7-A975-4D39FA67EA76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BB192437-4BBD-4DDF-84AC-221CDB3525C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E2DDFB7E-DF25-45EF-B884-DE9DC259F5EF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87791D7B-137C-4937-8E07-81E885A2D3D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FFF27F73-392E-4346-A1E0-EB9A82A71762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FDB4EF86-4CC0-4763-8AE2-6DEC010ECF41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84857644-6D8D-480F-908B-62E3227EA69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CADD2147-A57B-48AD-B76B-9EA26375F51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5D7E7BD9-4A28-49A7-8C9D-1CA78AD7973E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F1C7436E-5A80-4457-876E-2342DC8FC369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6238A40E-EE10-4962-8C23-F5F9ADC15095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7F2126E7-7AD5-4847-879A-CDFF449ACD3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3DBD4E5F-434B-46F8-9A04-4ED8CEAF3DBF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1BA5DEFB-F485-4C87-8945-84E5F6C0D86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6ABC68C6-EA88-4491-982F-EE6F9166DC34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8E607A74-CD86-4A40-A173-E83037BE96A3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FAA89F7D-60D0-4C7B-82A8-D2BAA93DFF1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0D18694A-1155-4125-8BC9-8B5D4CFB67B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3CC7A8E8-47BE-475D-9744-46E3628D6C4B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42B32C4B-6BEA-4439-8664-447656D0DECE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D3AC3814-0882-4B21-9C6F-95CD9228A89A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579BA839-F4B6-42F5-A731-BC5BD4520E50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2FD8B2FD-D52B-4FB7-B627-1EB1B3833FDC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E06525DB-39E7-45B2-A476-A6E5B669BC06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46F74385-2671-4CC4-A1E5-5009F47E8AF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7589E770-5535-4A48-A595-EB7325FBEA7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2A8F452D-47A6-44FE-82BA-85D40BA864D5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C3E4B1A5-8827-49F8-BE7D-D0C4BADD6E57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B296CD37-E137-4F38-B1EF-AD7EE7D9B244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6E7223C8-0F37-4A37-8F16-A61BCE560AF3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8CC88BCD-080C-4C39-B9C1-561457D46D4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F6082481-6AD8-4980-A58C-DDE837E7C11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C8A92FEF-651E-4FD1-A9FA-CF7956353291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6C4793F1-4EA0-46C6-852C-6255C4FFE3FC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4163AE68-6CC9-4931-973A-D74D189A102B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6748A052-E065-4B06-A890-C13D803D1A5D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87991481-E1F1-4CC0-B54A-95896B8E7AB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C9C6C76D-8533-446C-8FA2-FBC78F57C13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DCDB11B7-6C7E-4D95-88D2-EB0DE5B940AF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810AAB8C-5AB8-4C18-A4A9-E7B89E8D46D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69DD1B84-5574-46B7-BEAD-C807482AC2F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48A164B2-920D-497E-A32E-ACE6B15CCAA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C57CA1A4-22C4-4D94-956D-709A4256822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DAAB7104-F3C2-402F-97EB-E3BAC4B41E87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8D5C85F7-A475-403B-98F9-921F402E880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494EAE6E-97AE-427C-9050-DFD6FD4E2D9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E2C61661-A45D-4BD1-BE7A-5B7DBF1267D7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217EA1CB-EC27-4917-957D-2D002ADDD8DF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38380370-1E2A-424C-B468-38C728864742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2F3FB7FA-BD63-41E8-8CFC-8D7D8615FC68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1D7985A1-BDC2-4DEE-BAB9-6EFD43206BE6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8F91E2B6-2DA6-4FD0-AF75-8563015C9D26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B340C0C8-D850-4118-A824-8F5496856F76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50A5FC14-820E-4979-804B-DF88AA3D28B9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92CB97FA-DB0B-432F-9E8D-A36A32A53A1F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9613783D-3EF5-4F64-97B3-4ED8BCB8A597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CE120038-C3B3-4948-88C8-1452E93CBAA3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BD6A8561-3CC9-499D-9D0F-DF10D1987C6A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FC744368-7ED5-4213-84E5-1E0AA805A5DB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CC57BF45-EF0E-475C-8AD3-1F8C268ACBA3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378F6CBE-8DCA-4E3C-A697-EDBE07D50696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8D0B9EC0-8C44-4E52-A4DE-B988ED8D2D22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CF761E26-C98D-4252-87B1-9CB72BE62AAC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11DAD7D9-24D6-46BF-BDC5-644CC435D457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8F449657-0B78-47DF-B8BD-9E4A42D74398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55DD0622-00A6-464B-8822-62CE3666FFE5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8F71927A-61B3-44AB-AA66-8C6B8A73FFF2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C5BF4DBD-2D3B-4F80-B334-C29DC2156687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3C9B48CC-04A3-49B9-827A-3E12164752BB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E7E82BA9-0824-4174-90FA-15BED0D19F6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7B0F9F4D-F3C6-4822-B8A0-AAAA5A47A2C6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5200442D-69E2-44B9-B157-027A6C514FAC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6A8B6A04-23ED-4849-9C5B-B85FCFC01A9A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31EBEFF7-AAB3-47CC-A7C7-3A73D3EBC72D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6F86C954-189A-46BC-9EBB-33E96534D99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A8723419-75F1-4DB1-B70E-88EAC907B2CD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01C30D6B-49B5-44EA-8173-7865D4D80FB9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92F4EB15-59E7-47D6-A693-480BA0A77F6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5A380F22-654C-49B3-B9DE-115747FF0493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1CE8C530-E6E4-49B7-86B5-AD08657799E0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05927F72-5C24-4D6A-972B-285441ADAC8F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A11E647C-FCC1-44C8-94D0-BE5C3A36A6C8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83792D4E-3BA6-4354-A510-739EA7F9267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3F9BEB7B-C0FE-43D7-A3D3-5A8294E6C9D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DD48A9B6-58FC-4A22-8A63-CB7D138B136B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917CC198-C451-4901-9902-7534120F4027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4B0F6D4D-4674-456C-AC4A-AAB566C5D55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FB2A506D-0C61-4BD3-A90D-1FAE575D40DF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28D97B88-7569-498D-B493-EC4563C5FE6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3AF16A6F-4A82-407D-8F24-7C9052BC07F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CD449ACC-61D8-481F-A4DA-B99342B0ACDC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84C0610E-E4B3-43A8-89F1-4D7A4EB30242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5B3BBF2A-3E69-4CDA-A7A2-6C1D5840BD3E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9F026A35-696F-4AD0-A4FC-73C239CDB420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A2CD21FE-95AB-4EDB-A7C8-4F53B56987B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A700D382-8EDF-4C2C-B1B2-5100972C0A61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18A6FF80-1E6F-40B5-A3BB-B63E4F700E8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2E3DBBF7-3A6A-4799-B9C8-3EAAFD69196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FE766A1E-CCBA-4041-A304-AB2FAC557B9F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80C91A14-B65D-476F-835F-0103B5D3F03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FC29919B-48F8-4CAA-B43F-355BE0AE49B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B5EB7978-C95B-4CF6-B60B-7CAE5652B63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3C0FD11F-23D6-4DCA-A088-BA76EFD4AC17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15649ED9-59FE-475D-8377-F93377922220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F94CD62A-6765-4CA3-BB20-D3279128E56A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DC03506A-66EE-4B6A-84F6-CFEB7059A21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9AEC0A4F-ECF9-42CD-B7C3-A4C74D64AC4C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62BD4E0F-AACA-4E61-AD46-101FFDC9CB9F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3331C926-CE53-4F92-A9D3-84D26C11F947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5A6391A6-9D15-41C2-A9DF-0AC42C481061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883EE171-407A-4DD3-B433-1EDBE67E0D85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F69A78FC-2401-4A01-B276-70ACEB992C58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F6DC26BB-BCBC-4826-80FF-A0B9E771155C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81E5BBF4-EE36-4D12-A473-F102ECB8FF07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59FA9FBA-4C44-4CED-BF94-FAF8EFCDD660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C0E0D329-749C-471F-AD17-AF778F8D72D2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C0E91137-3AA0-4A1C-AEA6-DA95A86ADEF8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608182B6-E968-4AB7-ADCB-8500ED13B88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A1A675D8-C512-4CC9-B4C0-4FC8D759B5C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E83CA5A9-217E-4941-A650-200331A45A73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7F903B1F-C71D-415E-908F-815488FBDE31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6A09093A-F372-4129-BB9B-ACA5C9C88B24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7CD1A97D-D4B3-4514-A397-F3F2F1C0A6E6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10EDAEEB-C426-4D12-8454-AE98A92A2720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6A991A0C-936B-41D1-9777-60771794A84A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E3260B9A-CD03-4E7B-9558-FE749E9CAF63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81D0DD9B-0AB0-4363-B1AD-AF605F5BBAC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175B48CB-18E3-4F08-A6EE-A17DE6150B4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499797D5-6324-4B72-95D0-F1B53A53A757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B01BA8A8-EC47-422A-93C3-D6B7B5FB8480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1584581B-7AED-4561-9FBC-93454CEFB29F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DA16ABF4-36E9-4B91-8A62-71B870189298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0834F05F-6F4E-4C11-8190-268D60AC5690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09E4A980-58FE-4828-A82B-02E4E8BD0FCC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D006257F-E877-43E5-822C-8009BFF9650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A04EAB73-9017-47F3-B6E7-4AEEA63FAB13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7B907EF1-A14F-4056-9A1A-BE6755F44CBF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2DE2F88C-EC82-42DF-AF12-371B7A0DBAFF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AA0CD065-BC51-4E0F-BDA1-B0DA3B4639A4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6249DE24-C97D-455C-A26C-CBF462E6BB32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63596E01-0573-495D-AE42-9CA20072EC9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A655A91E-2D95-4648-BB4F-1C05BB8F633B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2B9D69A3-F728-43D7-A053-F4742C4A700C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1E5E32B4-87EE-4570-8240-BFACF6CABE88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671202EE-4015-4ED6-8603-9F71C499BED7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193E9B18-04AE-440A-9E83-295ABE63FAF1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4970BB7D-4871-4DDD-8EF4-4AD50BEC5BE5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DB8E8DBF-E84D-4C72-9C95-7647763F4337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2B39C989-90E1-4162-959A-BF81E81356A8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299BECE2-F6B6-4D07-A0F5-706C2213922A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20E60C46-32B0-4836-93BE-861C3EBDA9E8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EBF41075-DF4D-4C41-9EDE-8141E619F7B0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30A3AB11-C692-4FA8-9BDD-CECAD4EA1189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C2B63266-8D7A-48F7-A9E6-80B01E80B500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A7CD4A42-9DD9-448B-A661-775FA7A4275B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3DC22DCE-C432-4165-A196-0D25A3AF39C3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DD1FA98E-8E20-4BCF-B2D6-0E2789441042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8EDDE7C8-3DA5-4199-A996-8B315B2083F2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2E3CE2D2-6E58-4555-B0E6-4697D11854A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0E0F39DC-DFA3-4EAD-953E-E0D19E76CA2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80AADA70-7D73-4987-B46D-657FBCAE434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D9C83200-9EF9-426A-BE58-17580B1B870B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453A9263-2F49-4FA2-B069-74D8AA1C4385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78053A49-6E02-482A-B331-F5D47E4B02C6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737C5178-F17E-4D8E-BC63-F5C22EC47761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5B3512CE-85B3-4C91-B970-4D8DFF19ADF6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8D55F923-283F-406F-BEFA-81B490EAC247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B62A4976-9204-4087-8694-391F441E31F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3EA1012B-1C1D-4F0A-BBFB-CAA2692B5B2E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744BAE95-12E4-4029-A39C-8AC4B23C8353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DB42A2DD-3145-466F-A5B4-65221006D10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2A169E30-B45C-41F5-81FB-2314FA53D749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BFE6786A-7DDB-4E33-B106-8CA9822DEA5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255ACA68-C1D7-49A5-B7BC-57E335A1208D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F1109586-579D-4164-BC68-57624519A40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4EB3E0CE-6562-4D20-A542-6F4412CD3DE2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8F67764A-F069-4148-9D75-DBF314410A16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57DE9131-112D-453E-9AF1-FE0E2187AB0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67F92E6C-5C6D-44B3-9567-60F2CCEA68F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DAA86BF4-DD4E-45B3-B511-8C039F4596E8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E7323DFB-4C07-40DC-BE2F-02DBF6CFB9B3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3747B5B8-7760-46B6-80BB-5947047444D6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0C9589F7-8C64-4114-A8DB-7840CFE912A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AF3492DA-3134-47CF-9F61-E13EA6B11FD4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096BFF92-D51B-48A8-9F17-E24F19454F1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70FD6D22-2348-401B-BB89-190A0A563559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E2FDBADF-8B7B-4A63-84BC-849C6B96572A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CF81E7DE-29BB-4AFE-B387-E6B4F882295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244D2613-D84E-4852-8CEC-C8D07AE6DDD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C610FC94-883A-4897-863D-EB5751195089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15588B73-F0AA-4E5B-B346-E2F481AA1B80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3F8DA75C-8A37-4748-9F51-A76FE5387EBC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4EC81695-54E2-4670-92AF-3F10FF317566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142B5D6D-C968-423E-8A2F-C5C7BD1FACE9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F9E41F13-404A-425E-AFB4-ABC49F0E2E09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12EDB794-21B8-4A37-9521-D256AAFD16B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C5AF7817-76DC-48C2-B348-E319D3C4EE4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F2BFE55C-733B-4743-BF86-EC66265A4A10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B644A7AD-00CB-42AD-8044-A68679335B57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5BCBBAE5-B6C3-4C60-937F-213DE7BBA1EE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BEFF1126-A1D3-48C1-8BBE-982103692DB9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D6CC18C7-27D8-469B-A51B-8C39B7396F1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0997A6A1-FAFF-41E0-88E2-15D250EDA2E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864C8BF5-BB52-4287-B280-F0FB3173CD05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488EF71F-C6C0-4E12-BF8E-D960DAB16841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8CE9F6E3-8471-4EEA-8DC8-0A276AED69E5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7730E557-DF69-40CE-AD13-6A5FC9088CB3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8A618018-3D34-4B3B-BE11-9EFE0A7A5EA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9A9DDC7D-BBBF-42C0-838D-D5FADB701E5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81B94CF9-D777-47E7-A8E7-2AED346A7FDF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5EDC2326-905D-406A-8C68-1F8034E9772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9AA15927-2E7E-4630-BF20-1E4F6F126A4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895ED161-B2FC-4564-B956-261B7DF43DC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56247928-EA5F-49D2-8067-D9C2B664521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27BD1031-4523-4176-87F9-94844F168C5F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F08BB4E4-20BD-48D3-9E7D-7D482D503CB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27E962E9-08B9-429E-ABF6-EA71CCFD3EF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54B46401-949B-4182-8DCD-28D7D140D59A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B6891263-E5FE-4DBA-AB82-37D69F095C56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8DF0730C-B509-47AA-9659-7D34FB27C142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613E5CD6-5B8D-4FAB-A789-567A0AB89642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105251CF-5430-4AB7-A1AE-0FD829AC7ACE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D33C8BAD-D00D-4AAC-BDF4-1BB68507CE35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F94C8B8B-1990-4ABA-9D5F-3D7CB214D140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789F48E8-B058-4D7E-90B4-060FDFB18641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59FB9403-DF80-4599-83D6-165518444AD1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D477ADF4-0BC9-460F-A887-93ADCEF7AB38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9AF87132-DAD9-4208-80A6-998DFF658CD8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A4AC6748-B15A-41FF-8185-5A6042DDED1F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53838060-CCEF-4C3F-A4CC-0B6BCBA03F43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021EA9D0-355A-45E1-BD6D-09344A72DA6B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4887211A-1FFD-45AF-9798-C7F127A734D5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4868C938-705A-4880-92F3-6E5B69EBEE2A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26AD50FF-7BE7-4441-8C0B-690A038D6983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A81CC9CA-0212-444F-85AF-E64F3C427A96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3BE4B5F7-7FA9-401B-8AAD-3A24D1F9A9E6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94C14C0F-89F0-416D-B3B5-149FC928EE21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EC53C4D0-8C37-4EB5-A98B-765AA712790D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D1EE1E4A-E75C-4584-9CE6-1792A8A26CE1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4F0A1CC6-AA69-4A07-87E8-133501E8AD00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253AA4B2-E19F-4678-9AA6-D43B9FDB06F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CAA0A6CF-FF54-4A4A-B7D2-B55F384639C3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38744595-0486-4D9E-AF54-0A4FF26290A4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ADA97E06-CC21-4E87-82BF-F1EBAB021C03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04A7E7A4-45B1-48FA-8520-E415A75A5DC2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852AC389-39CA-49E0-8A67-1B3BFE4B201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450BD361-A2BE-48AE-A773-4E599C0FBBB2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23C4D899-E329-4E4A-9F6E-A8FD866229C6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8CF60EBE-2FBC-460F-943F-337FA70140F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89614BFF-D3E6-4996-AFE2-6028F3F77312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3F5E3C1A-6D78-4F82-9FA2-9C3A703664E7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C60B93EE-A28D-4729-80DD-E407EF8A3A69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A97BE0DE-3D06-4687-9647-A652E3447CA3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5C0A9A09-B190-439F-9DF8-0978AAA70C7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45A355BF-C6AF-4164-9BCF-D099C6AB649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CCEC5B54-CD40-413E-86FC-81461862D0CE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B1EF7D0A-D6A2-439E-939E-0D7DBEF6314F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DB1D26B2-3904-4C81-91E1-09AD232C3A5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13656131-FF83-4DF0-A47F-B1875B279AF5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7EF0FC4A-D1EB-4D5B-B33A-CC6E4AD33F49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D9C3CA3A-7D70-4EAB-9340-981557009A6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22447BAF-7487-4131-A0E5-AC8960725D89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5BD36821-BC28-447C-B882-B597841562E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EDABA0C5-D4C8-4EF0-BCAA-B7B7DE0E2638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560F5079-11D2-408C-A755-BA1528791707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2D9F41CD-3D62-4EEA-8C8E-DBF102CE713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05007AC2-BD07-432F-A0D5-4AC430BFC67B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69025124-1787-4E36-9D41-ED5C33FC61E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568B8570-D57D-49DE-8E20-1BAF6AB31CA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A62ACFC0-E109-4535-A8C4-3807FB6DB01F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64923B35-6493-407E-910F-3FF27AC4CBF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728CE7A2-5A91-4533-8A70-7DEB575A5CD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4B7FB87A-6FFE-4D70-9378-1BD83F999ED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B32F3C39-5BC5-4AD4-853B-2014DF621256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D4697BFA-D37B-4CBD-83F1-CE817C1D3DA8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CD738FB4-0AF7-4793-AFE9-B695B56981F1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C7040F66-51BB-4351-90F8-AD363713626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34E7120A-4DA7-4900-854E-A8B691FAB3B5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4CC63C3F-2EF7-411E-9C93-FD33EFEC231D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26CAA460-73DE-423B-B15E-5394A71D3998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2786F1AE-837D-439B-8AE9-2A9F1428287C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A28EB845-24FD-4E5A-8D84-646EC2D7A50C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FE7E0C18-F1C0-4933-8C4C-24EEC6C5B022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8DF735F2-9418-4AAE-9BA7-6DDF83F468C8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29DE6057-A5CF-4D37-8BEF-B83BE77A5F64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316EA9AE-4211-4248-A3F8-0AD7F588C2FB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E60394E6-D32F-4417-BC3E-702C38431336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1F44AE94-0F4D-43BF-84A6-D4B7CBA35CC8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C3B5514B-88BC-40B9-9593-9A8599FA92A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23FCB843-F4C8-4C38-B8ED-459C4B39AED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A61A4E7C-03BD-4799-B3B8-B01624B593C3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F4DDA98A-33CE-4B15-9373-83A8400E13C2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7E3BA100-DB59-4552-9299-1F763B2CDF30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52D09B1E-BBC5-4C27-9E7F-8E90FD54C6D3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0C9F7E8A-2C08-4468-B1D5-066A84CB2F52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C7E31543-9A7D-490D-BF13-1543915E6AFF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6953293C-15B4-4D1C-B6E9-DA696661E891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1AC5DE85-A968-4B09-9D8A-1FE55B04482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F87AA064-7AE4-4CEE-B114-727856A62BF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CACB98FC-DA1D-40FD-925A-8A718895A146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CC069C8E-DE3F-49F4-A4AD-DD3BA5583C52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A5884B7A-E065-44C0-BFCB-3ED426D80B93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7B5CF816-A104-4C24-9B58-57F381B78E66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1C00D6EE-37F3-42CA-A787-66FFD9C397DD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F54D74B1-3464-4FA2-A6E8-588C60C51927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1A6659AC-E5CF-4BD5-8460-4B64E15D3FB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4D0B9CF5-6B6F-4786-8044-F5600D5285B3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B2AA8000-E0AB-40B6-B4B8-86FEF18123C4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4FB3FD5F-7C8C-40D9-81B3-946BE96E75BE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3C945E35-F729-4EBD-B1F4-5C5D338D71A2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44BC36E3-48F6-40E1-B7A0-D684263B22F1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E9927FDB-2C49-44C2-B9AE-2D64FE09225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36DEAB00-7763-433B-84EA-FA3B3C3D1C54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BF8E29FB-78E7-4A50-BC6B-116223536FF6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3C72BEF3-A483-4763-A16F-8C090E5B0728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45D859F6-E0ED-4C79-92AA-AEFE0C6EA0AB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12A77522-905C-4540-A58B-3802C843B904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58170842-19E6-4599-8F13-18A1DEACE7C6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94D48BE7-3BD9-4334-885B-62CA3608D3D0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A72103F1-0EA0-4837-8835-F1BFBBC661DB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32C73E83-481F-437E-B2DA-7F7E7F057065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4D9DA914-8A6A-44D4-8058-FC4BCD844A19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05192F07-A4C3-4D8C-8626-A3A8BC543D86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F00669DF-F277-496E-ACE5-6801F53734C4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2557D89E-D4E6-4FAC-B116-850A63C4EDBD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2FEF1DAB-D4C6-4B68-A102-9ADD9E82E084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911B6D13-B106-4E5C-BE6F-AE7000123F9F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E51C113E-5067-4250-9D14-AB0AA9E7AFD9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1AC5963F-86BD-422A-ACB5-EADBCEFC1FCE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B593EE0D-BFC3-432A-A2F0-8CE465D70C6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B12A91E5-A482-4F60-9589-85BB6F82AB1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0178BB02-2B7B-4E96-AD7F-C6A50ABC4C1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48CC2F1A-B88D-42BC-8AB8-612D18B97F1A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2787F399-7FF6-4F73-954F-103F37066030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52BDECF5-3140-4EFD-8FB4-A89D15331B4E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D3AC8132-F0C2-4E67-828E-EE3FC081D586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B7F7992E-ACC1-467C-A290-FA74EBD252F2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8FB28770-51AF-4508-90E9-0FDEFD96CA3C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6B41934E-6C54-4046-9682-7EE27D32702F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73A345FC-7580-4939-9DF6-EAAF07CF1D77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48D26B7A-868A-4A4E-8B44-558E1476E65D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0F67184F-639A-4E8D-985C-B72E97132C0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D1D2967F-11D1-4146-9626-46B8DB451C47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D176A953-2EB4-4EAE-8AFD-A11B8833667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9D822809-6B9D-409E-80B4-2DC2A56900C1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F5617663-2972-4419-881B-F2DD4450C3E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83F17063-A5CA-407B-9D8E-AAC9C553334A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86CE3D1D-E16D-4E11-A58F-9C9A8674A0AD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A9EF77B1-13FE-4D85-AC08-19DBF01BF4D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DA75C60D-3DD5-4B3D-BC14-B2D6DBEA09C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E88F4BBB-D974-454C-AEF8-1C069FF8727D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24F93132-8C08-4F85-8450-436D7F848E67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D1CFEB7B-E7A5-4C31-90CB-8F097AC7B0E9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B9786E39-0ABF-403D-96FD-FD46271FE617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7EFFE194-0481-40B2-A6BD-4A8B79BB10A4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A1566C98-01BB-4161-B433-4A3193E58BA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8F7AD7D9-7241-45D4-8FDB-6C4209085A39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7F8ADB86-12AB-4FEB-B214-6F11C3E1C69D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57829653-EDD2-412E-A4D5-7C6FBD2D82E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E26674A5-C2AA-43DE-8F5D-FDEECC1CF35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A44E06D4-3688-4E39-A526-4C4FF30E8E5F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CDDA7936-F7F9-4F2C-9AEE-DB23BB6F765A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4F24D1F7-6C4D-4EC7-AD42-E51AC5C49CD8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5AD143AF-6ABD-456E-80CB-57116EE0D4A7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523E63FB-5C9A-4C04-88CB-1C896CB6E1A1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D8C8338F-6CC5-4846-B6C7-3895FC6CC1D0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1AE121AB-446C-45F1-BD33-C8F75CE2309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EE1151FB-D5F8-4FC3-8E40-2F26E29F20E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9028452F-A4BF-42AD-9ABA-79D3D92A4D6E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973288C6-9062-4F28-9A41-B1CEC0724604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60084829-E4A1-44AB-A151-C51D9B5F8DA6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0E94E9C1-07CA-4A16-AE15-B797EBCE4774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7E446EF2-B0A1-41B2-A2F2-5CF0544F4F7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A53ADF9A-9508-475D-8F7F-028359ABBD1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5B8E3C4D-80C7-491F-ABF5-00C30A4E3F4F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C51674C9-2933-4B4E-B95F-976BAC142054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D2A6305A-A235-4ADB-8236-78E49E862766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92614C70-886C-48F8-932D-F4F4C926A301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5DA82CBD-8A2A-42C3-BC69-1AB59FBD717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30942D2E-F9F7-46E3-8917-8F4A1DAA9D3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04903375-E89E-40C0-B7E0-5652B77B3411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DC34CADE-3568-4AC9-BEB8-D44D5E598D0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57EA517E-EFED-482F-82AC-455F3B35C84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9F1BA04F-9417-4F03-A53A-6887321A06C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6694768C-918C-4EB7-ABAC-E8D03798573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33C5D13E-3FA0-48D2-B9C1-728FCFA80B11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F4C06B0F-1F29-47D7-99FE-D62EBED2B97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AD0BE6D8-A4FE-4DAE-98C2-37B5201B762F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123B9056-A45C-4B25-8C24-D6B5B27C2B42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8B7820E8-1A3A-4BC7-84D7-26270B95665D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96A7FEAC-98E5-4D57-ACD8-FDBA2FC5677A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38A7B959-28EC-4514-89BA-ADFA09E8C072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5937A92B-762C-48DB-A381-F486AAC3F815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B4A56A80-898A-49BA-8981-1CC37048361D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BCF123CE-E12F-4AA2-8313-CBED4A36A85A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CF3D042D-D0C6-4270-AFD5-408B5C58E378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97FC87A9-C4FC-413A-A1F6-1A7B4E430B80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F0ABD41B-5BF6-4A1B-B0C6-3FCAB87BC8CE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51592CA2-4D20-4215-92E7-518FA76B190E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EF784FF3-073F-4027-A955-5C6F138959D4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488A48D0-8EEF-482F-9F13-54E03D03D37D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47D12842-954C-4F6A-8194-1860F8878F9F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3A1D4CA1-0E4E-4EA4-B910-D0072EEDD111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20717A30-1C3F-426B-AD92-C132A254ECCC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F5D86794-6A51-40B0-AD96-8B9CF0C4F3CE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E07942A1-A14C-4C8A-8AAC-13F2156222E1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FC262F63-0EF6-41BD-8A20-0101A425A853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3A7A9DD3-B991-49AC-BED9-2EBA51C63B18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AA59AF37-B332-4519-8830-357C5AADD04E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46808F17-6FFB-49F6-B3CF-6D1E5448DDB9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8FEDD73D-4D0D-4BA2-94C7-6B9CA3932835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B572FDFB-4AC7-4F20-B188-093439F9672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E84327A7-3CC8-4F41-8187-16CD3E4F9551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2321C823-3C40-4473-BDF6-8FCFE1A5C056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757E2BCC-DD8A-44EB-B662-1D81BABD7637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9581914C-5D61-46C1-A465-C280FF332EBC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95774578-8A47-4775-A8BF-F76053BA91D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8522393A-2C57-410F-822D-A723065D8485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CDC3A319-41BD-49A8-AF6C-F82684739DE2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ABC9B887-36FB-4AA4-8522-2C4CA737488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93358246-2DF9-4B05-973B-E0F785B0F434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748675F7-EB41-4707-BCCF-1162C2A3A236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F8EA3861-AA60-43BD-8A96-50D1021951DB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E011361E-C31D-4801-9BAC-61FA2A700CEE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B0018826-0D52-49C5-AF5E-B12BD681705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55A06124-76FB-4367-B745-3AE902F261A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CB26ACC8-E481-48F5-84A2-F24BC643CC1A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80796284-03D8-453D-A3A8-58B40A531883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D20B7C50-28E5-4F08-BC67-5D1D6BC77DE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5138D211-DD3B-40A6-8B7A-B69529311D77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B86F2F08-38E5-4021-928D-D2FEDC07AD1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99C7E228-478E-4351-817A-86D813ED651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52FD432D-C5DC-4F65-9F38-A300A52E6188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2C5FE04D-1F5E-4663-8AC0-83893D7191EC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5D2D7221-F647-466E-A993-BADA80D0BA2D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ECB61359-44DE-4817-B0DA-AF0360D82780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05ABF29A-64FE-4F50-8469-B675BE6CE8C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C21D12AA-633D-4E25-9C2B-81BC487A6B43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032A0C4F-5E5C-416B-A870-5D77808978F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1C1275A9-F845-489A-83B3-880E8836B15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412DB455-C113-45A2-9805-C18BACB7B2EF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829AE23F-33DD-49F6-A5D3-8C4C3A25E0EB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D0453030-C9A6-4B20-BF70-E09B115955F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1E18D5C2-4541-4966-AB8B-E37AFFED20B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0EE66E8F-B8B6-4199-B95B-93A67CB7AE91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E5CE40A5-01ED-4E07-998A-DF4FF63CEA95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47BD67A0-7B76-402E-BA83-09AC987EA191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00D6E373-9E78-4ECD-BE75-D5B9CEA3D054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FBF4215F-8303-4855-92B4-3CFE49AD0F53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9803CA55-974D-4F75-AFB5-CFA871E140C3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3A3F34F2-6EDD-4020-BB1C-8744E16B3F67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1340D270-6B57-4D9D-A5F2-49BCF64A8C8A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78948584-0E3A-4113-A088-6F31CD9F8BF7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D0EBB182-536B-4A5A-ACAF-7216C31B8798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C61A25A5-19E5-4D5C-987A-7D0D77E0640D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7219A3E1-2039-4213-A949-DA3BD25EC257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74032EA8-8786-4328-A78D-1BF013489890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0D28DCE9-A389-40BD-B61B-AEEFCE40701B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BA170EE7-ADC1-40C5-AE33-2BC262FAE132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5F77FDAC-6D66-4C02-BAA9-012511B8897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4545EDED-DCED-4174-90A7-21FF4C09419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266FD24E-1106-4AC1-A1AF-EF1EEEAED1DB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4599FB8C-234C-4654-B180-D1F78361F177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19AD45C5-42B4-4036-83FD-C7650454BB88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23914439-2AB9-48B4-921A-EED518D4E5AC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E977CD8B-6B3A-4AB4-9C26-DC8A95410256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B52BC7C4-E48A-41F5-AB95-8D33EE8391DD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B67A8053-D45D-4518-99E9-66922731AF9D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3CB291B7-1E2C-49EF-8FBB-E0330740224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F11A3858-455E-4C97-9B1F-CA723BC0BC0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901BD1D5-1ECE-41C6-B98B-8DCFF87B4E59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1FCC35C8-1061-4922-A9E4-980E428F6C62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3DC8E60D-03F2-4877-A2C3-6A61D04871F9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CFA5916F-18F6-4BB1-9720-2BEBEE6FA1B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AAB021F9-AC59-4275-89E5-797DC09E3436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7E08448E-1AC8-41C1-A574-1B368D8FB5A6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10442E7C-9EBF-4279-B88C-14E2DE5A3FE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EA39DC6B-50D1-47B8-AA9E-496A98C6A2CC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817007A3-8F29-4D1D-A7B4-FC3A70B48C64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2A11005B-8CE5-4DAA-95C2-9D4788145ED0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7A967CE3-3B0C-487D-B888-4A00CD249AD0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9DE5A1D2-FF06-41A6-A524-57678875152E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EECEE133-138F-4BDC-BA99-FABD0961E6E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BA0EEFA7-6664-4F67-B73C-EE887422C39C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D9EB5307-5D1C-4871-AE82-0CDE1B276E2A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F1B445DF-2338-4F4B-A67C-784B338BB584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091B775B-9617-44D7-826D-D11F7BC69CF6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17C2DB23-3F11-4E9B-AA6F-3E719EA4D876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2FE6A193-3EB9-488C-8C61-7BDED673B19E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A59B2F79-AA78-4C5B-9975-A107914E191F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508F8A69-B924-4750-841A-9F12675D34C0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1C602422-8861-4888-BC79-B81FC9F2BB5F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35EE93B4-4214-469D-90C3-9DACFEFD2BC6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E824BA6A-9D68-4C2D-A060-088F3E90D185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F07E412A-C5EA-4FD3-903F-47541CDDCAB0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D6FD5EF1-8799-4DB3-A7F7-9D949177C848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A01AD8E9-E822-4037-850A-554A54047FE5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B7188D25-3054-4416-93F5-F4A7311E84BD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D346E373-6969-4DD8-BF32-C2518CABDB58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56757FAE-14BB-49E3-933A-A27055807786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9B2386F8-2A27-4080-94E9-3C4A21F68AA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2F756410-65FE-4245-AE8C-4F7F9F30DA1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275A6218-49D6-4402-AAFA-05EE8421A55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EF0064A2-0249-4250-9A62-A2C2E59A99E6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9820082F-BBA4-4FCA-BB60-C84AE91AD4E8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5DA7E2C5-8B82-42C4-84F9-67C6AAFCA5A2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825DC1AE-F3D3-4B45-BC8B-2ECF4E47B1D2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AC92C31B-7D04-459D-AADE-5484797ED09C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E36C8F96-69E3-4A3D-9056-D3821744F558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2D3CAE07-50B6-4E65-9CF8-36B620D2BFA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736A8B97-DE9C-41BC-A5FF-8FC3EF6CCC38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5400F672-CE27-4421-BB7E-58B6B68C095C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575B6776-92DE-44D4-851F-3206AFE4285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88F742AE-645C-4AA2-8AF5-65F3CFCE1545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DA3B1D49-434E-4267-AA21-6D84A4632EA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6AFDB033-82BC-49F3-BE83-EA187985A803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2398927D-909E-4B4E-BB78-05E6972C860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36A25913-65A2-4DCA-9A7D-637672559C2A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6E7E92BE-42C7-4350-8777-7629595CE548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38411CED-0104-48CD-A512-CB0831EFF56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07292E0B-DB10-40A1-A346-C2D4F38D408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4E5A6AE2-B299-4B37-BF4F-275538DAA91C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595F1F2C-FA3F-453F-8BC9-BC9AC166425C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817E2425-02D5-4C2B-8E67-35ABD91C540C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91E22FF5-05FB-4FA2-9CA7-D24C4B45CF6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9B7D2CAE-779F-4BCD-9CC8-C0A0BC1C7525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74C5378E-9B55-4042-81AB-9E7C05E24B2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596E0997-6438-47CC-B730-AFCA04DEE1B7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84E66212-3C07-4CC2-A085-90BF4EC66AA3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D241D107-FC4D-402C-9FCF-340C0BA15CE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076F6A66-111F-4154-98FC-00350747FBD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FA7D4BFB-7063-4434-9FBC-135E18AA442B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2AC7EA72-0EFD-4939-904C-637A6AB8FD22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FD028C3B-82BE-4250-8967-2DBA491E00B1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71C1CA25-272F-42E2-A4B7-7668A7C576A3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E3441597-B2C8-40FF-8713-A3C01DB04CA1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F9E98349-DC54-442D-A446-3000771DE778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C6FACCAB-9390-4791-B809-E9EBFA5D989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3E4CAECF-2B92-43FF-80C9-2F897F8EB85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AD3B3435-A20E-444A-9ED9-E572A734DE1E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EE0B280D-71AE-4EB4-8646-FEB9C7908AEA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FAC5C0A6-8FE7-46F4-A518-E678C0CDABD8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B454634B-655C-4A10-BE17-52894C1EDE59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94E55307-6EA5-4546-B102-4080BE04146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B12F6197-3E81-4EC9-A015-4C57F7377A9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A98D5A76-6644-45FC-AA46-C3194FB44CA6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0591E9EA-D212-433B-B002-B5389A4FEC9B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32FED7D1-80F2-414D-89D5-6F4BDCA0D123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34F97F33-DBA6-4F0B-9736-0294EAB58032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9EA02977-A513-4AD1-B692-31367AC4DEE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5170C078-2F09-459B-BA4C-677B0560B14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5B29991B-1806-4596-A027-81E59E57EC4C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4FB6A2A2-1712-406B-B137-4243067BC5B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1EF53F86-9099-4FDE-A5F9-D8639E0A6B2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11FC8444-8457-4AA4-A85F-4CF56240034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8440F537-FF37-453C-8742-8783E06450B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D09A1D03-C238-48F2-B02E-A37E62B5D547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0119F649-6A0B-45FB-BD65-A26F3A44A28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1ED3DF2F-79F9-478E-97D3-5EC6100D51F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0393A763-322E-475B-AAA7-78CC67C485A5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91C41C3D-84A9-4F83-86E3-423AA77DD325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723845F3-6986-4432-9EE4-A45A32987044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0D0D554F-E14E-4F44-A56D-31C97B996120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DE7EEC0F-F859-4C8D-9B64-1B4D6CAFF5EF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18159669-D5DB-4F27-B14D-B713FA282FEE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94BA9320-983B-4D6F-BBBA-E65A4D45B3D2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46B64F29-1873-4254-96AE-F1A9B26CFA8A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81A93BB7-FA5B-4BCA-A6C3-EB5ED1118F86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F26E67BE-D0C1-40BC-AF3A-CF33C85DF1F0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070042B4-ECBC-4D08-83FC-33A128131C6D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AC8000B8-F5A7-4580-90DB-7D2E84175E6B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C88145BB-84F4-45A0-B9FA-0B9CD53177E4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FDE73A29-88E4-4281-9DD0-85E64F258053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DE678F58-76B9-4B9F-8F94-26EF6FA1D5FC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45B541B6-9C7E-411D-852F-0A74D0723750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22F31EB9-73F2-463F-B23F-CF023B2B3DCF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2B3A6E87-812D-4D45-A4BF-0F8BD6C89ACF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3137508D-50DE-45BF-88B6-F044A13EB602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6A2B2FB3-26CC-46B0-99FA-299F49EBAF69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2EB17620-F506-4079-9C25-ACEE99327F4F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6910CD3E-E7F1-4646-ADA2-6EAD746EBE60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C44714A5-2FBC-4F17-97A8-2F1C13C9C83F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F242F034-D0CF-4630-8A11-61371D9549D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0C75B7BE-D343-4A9C-83FE-FB81AB3F3F05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2B7C6A67-5A20-4661-8D2A-01DC61DD1C02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F1EFC82F-D036-4837-A5C5-26284AAE32E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1E991695-13CF-41B9-AF4D-E635C2FED076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4A038BAC-EA29-4E12-9C13-0393817A761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42DCEDD6-6240-4CBD-A1D9-59EF8976C974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695C6684-FFBE-489D-BBE5-C80D54928952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B5729B03-E12A-46A1-970F-0D22ED68445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287A3731-4B92-4716-BF51-57F9040C222B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142BA47A-A883-43E3-8362-1D0A2149827F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97AE8352-13AC-4D15-ACAE-A7229244F14B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0241CAD6-527E-4F84-95E9-F99E351DBCB0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F93E5023-6CD2-410B-9B35-662C9D041D9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BE6E9E5C-2F70-4BF5-BEE1-4B5CC746923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68552DF2-9CB8-4C7A-B435-0599CD3EC931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2BF59868-912C-4D3C-98EC-0E06F656D67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3E967C1A-DFC8-45A5-A50F-40B2813CFDE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BFFB2481-0D94-48CD-A040-46C750DBA672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5DA032A2-3094-402F-BDAA-34D1C157623E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11F08096-C1A3-413F-BBE4-8CAA39F5FD7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2DE1658E-DE10-4C56-89BE-3D4DC88FE6C0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D497F348-B347-4D22-A897-8006A8A1E6C4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C34C01E1-0F3C-4DDF-B9E6-68803966F1F6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F120FA52-1031-4469-A0FB-1731AE99AFD3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1EDA0CE5-4BA0-4649-AA8F-1F1C5AD23A9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E96EE971-9DD2-4D79-808F-62FD4671ABBC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FB9FF758-28F3-4602-9D3B-15C8801B152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B2926742-5685-4826-B467-189603ED6A6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7C91A488-4C36-40B0-98D6-E7050630691A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B70BA216-01DA-4475-B50A-5D7C67C9885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A227E571-4C12-4162-91B0-A7373DE6568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A1E4D863-227F-4670-A65E-C5153236079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96A12FDA-77BE-4130-B224-B972B566F256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4BF90857-C493-40A7-94EF-124BF1F0D009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799ED952-ECEA-46F8-A3DF-9C077AC6F3F2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55702627-9A58-4157-8194-F90076FD989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043A1EB1-43E3-4E5F-90BD-970A984B5D6C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F0AE6727-2D0D-4ACA-9AF3-0518ADB0FA9B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2D65D5DF-0039-40AF-9EC7-B428B87E504C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219F3014-6B03-471B-8579-35DDEC161A15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1CE100A7-AB69-4995-9AEB-6A99A24957BA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A43C33AB-5B31-4E60-988F-5043B2E7ED4E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E9CA9606-E159-44AD-8D37-40B9FCEBB03D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31FD945C-737B-42BA-89F9-CF7078EE8AFA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7D40B197-35EF-4944-AD71-38518498789D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4F891535-466E-40BB-8D2E-AC96EF757910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3BD76E66-90C9-4317-8EFA-A0D819E6047C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62A95CA5-8D63-4F2B-A4A5-13374B03412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56DCF315-4930-4552-B0B7-8558DF860ED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E001FD31-8FF9-494F-8D23-9BD905BE061F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335BB19C-AB91-4D1C-8629-F2933D58CCB7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D9B29AE0-2D54-4782-95E9-31E8A1DFFC4B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759950FA-B733-4500-89DD-F54117ED5400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D4D479B0-5B3F-4891-B47F-D56D72EB495E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DAB777A3-2623-4EC0-BF3F-A8083682A029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C25F32B4-1858-47CF-A95E-5012CE8AF862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C26B9C24-B936-4AE6-B8D8-7A891092136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8BEE32F5-E7F3-4822-99A8-B933ECC4352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91AFB567-D2D9-4C4D-B85E-D0094C0784D7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16D64E63-2691-49EB-82D7-55DD0CCEB0E5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5568251A-9691-4A1E-9C28-B4EAB42ACA04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634BFD5D-1A0E-4F60-9A68-9A4CA0F5836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210DAE64-2D64-440E-A065-D096DC59212E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4F7BCBC0-4AB2-45CA-A032-5D6B238A1A78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6831DC35-9586-4EB3-9BB7-4FEDB9B1143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B070220A-FFA7-452C-B29B-98E0EF5674CA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C63B5C3E-17D6-42DD-AB04-113C4FF3E75D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83E7B966-A776-4DDD-84EC-C30C1C94F517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AF94842B-6DC5-4C23-94F0-0F8104B1C1BC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25BEDED2-F875-451C-BAAC-782644BF7472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BE21BFE0-EF3E-481D-8CF9-3F1A8C9057B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34C78679-5734-4E4B-80EB-C057A8C1C1A9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49A79D76-A49B-4583-8B48-AA92FF3C5F62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982895D6-BEF0-49AB-8446-AED9906AE880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4290953D-6E3E-4C4D-9F2D-5935F5CE4450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C5ED1BEB-E854-4D02-B904-AA29A666C1A1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B95A7253-FA71-40C0-B4CB-241F26DD35D3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6B6E74E7-6532-4D8A-96C0-D8CAFAB6A498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DBA85BE6-086B-42C4-A16E-C045CFCDD82F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5DDE5DA3-4A94-4B64-B0DD-D0D4521E538D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3241ED44-D788-4D85-AB1E-955D6A17A90B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994754B8-9E5F-48B3-8B9D-89E6BCB6CA9D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C9A924FE-2EE1-40FA-9358-80400511A5AD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57B79AB6-F006-464A-8840-B6CCCF8D7027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49BB96CC-FA7E-49DC-B35C-CF4FA608222D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A8F65313-2C56-4085-80CF-9CB73C6513B4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10E27DCB-FD0B-41BA-84AE-0634F04EB347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519E6251-425D-4A9D-A263-54F20F487D13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1B0E8253-5464-4757-A0D6-6BD5F090898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2B8890E5-2733-4788-B5C7-5D424CEAEAA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7880A033-7ED1-4F2D-A458-B439980453F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4E68B5A0-3B3A-46EB-8ED2-5E8B23E09D54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65DE9B6C-5B8B-4DAB-8D0A-16D8A1CDA7FC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F5C9422A-8BBF-4AFF-8B7D-EC37D954028B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7ED21948-E515-4FE9-AE57-4D5CDD89907F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0A045127-D003-4169-AFCB-743E5B01EF72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3212EC7C-2C90-4CB0-80F8-EA8AA592F578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2C445E40-90C7-4255-9A33-82AB2C340B8C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958347B4-6160-4ED7-8465-7495D21AD845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82F90D9C-7883-449B-AEAD-0D83005AC5E0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6ECF3272-E76B-4184-AE41-4E826C2A6E2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F6F8785D-550E-451E-BBBB-8B1CE0A15BE1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858EB18F-5D35-4BC5-AE1A-B6BD3809458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F567D8E9-92C1-4B0E-8DCB-AE27E9246988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F201EA75-10FC-4FA5-8CD1-6D56B4F7EBC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57BB2601-B6CE-4C51-9231-CD8BBF48C059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6F604F49-E261-42F7-BEDA-E05A53C4E90B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7C2A4A04-684A-493C-9C41-89E72FE1CCE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02739E8E-91F5-4B36-9D78-160DE0DADE8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4678D16D-2E5A-437A-8D64-29B474AE99DB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6ACC2856-3F67-4924-AD82-36813D4A2930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40A4E29B-BBC3-454D-BCBF-0ADED0A9BF46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77099FC8-02FF-4D0A-845D-D702B20E32E2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2237D227-B702-451A-9624-6EB7B469DE87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12E19A25-1731-4338-A97A-E241A890135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F54C9FEA-699B-4AFE-B8CB-C0846ECC43EF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EC40CCDC-BDDF-4BD4-AC92-9B2D352E89AB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62AA3DF3-047A-4AF4-9397-13C8194122D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15EDC01B-37B6-4097-91E7-D995426322A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8D629F3D-E9E7-496A-854F-AECC45BF3647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75BAF674-87C5-468F-8402-3B361474FDB9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DD22E20D-00EE-4788-99F7-333F06FB879C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C4FA5989-A782-45AD-9701-6E875EC023EC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278C208E-8C30-4438-A46E-0E2FAA14040E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F5BEFA08-42F9-4857-B260-3398BEE4446F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F9C08147-EEEE-4DCE-AD12-627FAD8A9C5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C631AC49-BEFF-4B96-A863-0D494674459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3C82CEFA-310C-4C44-8771-25EB5C0EFCD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CFCEC15F-4785-4282-8745-7821FB1BF0B7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AB0EFDAE-FCED-4583-A0DE-F4FA11F97219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F6D07C1E-4046-4916-83FD-CA7C760EB600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6AF56DB9-C4EB-4649-B73A-50473105049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A7BD4A6B-84A2-46F9-A236-60EB2E1BE71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1BFBCB8A-E500-4CD6-B475-CAF648EF4654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F6ECBC22-C6A1-4324-A0A0-5E4AB50E69F1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556A961B-EFD4-43AC-A7B1-2E31A4A145A4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0677C349-1473-40EE-97C1-2E2D423BDB09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3428B97E-8C36-478A-B54F-C6A995ED102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0AA14825-20B2-497D-80EF-B346CB9A7D4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F8A70B28-90ED-4F35-8849-7DD71EA77243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6BBAA6EE-C5AE-4141-814F-EACEA666162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23DB0444-11EF-4326-812D-C81B4D8677D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65240AB5-BC4A-4F37-A651-F031697310F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566401CF-745E-4819-81B7-BC0E0C41E51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DF9F02ED-E2B0-4577-8F3A-EE8C40535B50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0A205225-C116-494A-82BE-98F43F0C527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46B5DB30-5978-4305-B7E4-B7CA54B423E1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E9D2845E-D381-485D-B4CF-A5EE6E7D61CB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516C70A9-EC0A-4926-8E2A-5B8DC7279BE1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A7A9AF5E-25E2-4559-BFB5-7CD0F894357E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EF7BE368-BA7B-492D-A306-DB49D3D284F5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6C58B99D-A1B0-4249-AFBB-145FC6362AD2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9655C13E-5F45-4F13-ADA9-DEE617AD8849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B9200CF1-BB37-4B44-A7DB-80AF7DC184E3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2321FE2E-79B2-47B1-8713-FF169DBFEAE0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45FBB671-8709-456D-B65C-C13CE8F5BA3B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DB74C3FF-4312-4CD7-99C4-C08AD7282146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7EDE3A98-A09F-421D-88BD-B56682D3EA1D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48F71916-DE18-4595-A43F-A2B127692EE2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31976350-EB42-4E42-85DA-2BF07305CA07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382FF68B-65AF-432C-B802-000BE14BA307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956074B1-BD5E-442C-B636-DE2CEEEC367D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D79F9019-9597-47C4-B491-E5BE8259B8E0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84E7CC67-00D2-422C-B3DA-2EE79212A07D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C4CF27C5-5F47-47C3-AB47-CF108B653366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7D82E408-75BC-47D8-94B5-CC05F7E6E1C1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649598CC-7DAB-4E96-9284-8680ECC79DD9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80260D85-DA5B-4D4A-834A-798BA31B4CC1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55B885D9-BA00-4A80-A204-82C70DE988EC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5BDC991C-2385-408F-810C-9C0056F9BE72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BB116C20-426D-43DC-900E-FF988232528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542A4FBF-6D36-421A-81FE-49A61C725DD4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CDDECD6B-9C40-42B0-BC21-528B69BED8F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56E6788D-DF1B-4D13-91E3-FA5209D1A86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71E87195-A4C0-4FC7-BC04-AB7CFE01A389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B20D2B75-DF1B-4A6F-8E6E-6ABD344DB43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F80A1490-F4B2-4AEC-8DF5-B17716A67E1F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18B0219F-89C3-4E88-AE9D-6D8D6324F4F5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8911E537-99A1-4EDD-A50A-EFABCD5AE8E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739C7540-4D67-453A-8CA2-008D7C2D760E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15AB6814-FE28-44D7-A6C8-A30B47A0EF45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ECD6E77E-E463-45E0-8A96-EF6A1EFAC215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27510783-55F3-42AE-8CE5-5D949D0F6418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1DD55AE1-D66D-4EA7-9F06-DD490C82895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97EB1589-0A6C-4C5D-BFDA-B293AB2E6FB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5EC0BCA4-808F-427B-AA2A-8B4AEDD7DA35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35EA7B23-8760-4100-8708-BD6D63065078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7FD16AF1-F480-49C6-BB79-6BBCADA7D5B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B2B73F2D-0DFC-441F-8562-D43D08ED207E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29879243-77DA-49E9-8E8F-0C031381E7DB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BA14A89B-A106-40D5-98B7-20B8BA75338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2AD6AAAC-E3BD-40A7-B0B7-3C7B29B81D6C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95095767-6EC3-4276-BEA9-7099CF9C2D7E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4A9F53B6-E6F0-49AC-B8E9-6C5D2E9F379A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4E010EDC-D3FA-45D0-9C24-2C5AE915F6D1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1EFB2DE2-5970-42A0-AF65-5E4574BA43B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CF9D3DF2-FC93-416A-ACCD-0C44C4AE05BB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4E7BDCC5-3879-422D-A4FD-E5EC3D4571A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4468BAEA-46F0-45C1-AE4D-B3610B0E7BD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387240E0-E8E9-4072-9BD3-B10B07166D87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8F95085D-3BBE-422F-83D4-6C4F78F4FCA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8592A6B3-077F-4EE2-9790-204A1BD90FE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439BB367-BF29-451F-954A-384AC91F230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DB70849D-B313-49E5-B136-2BFC1DD2FD2E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84CA2B32-4549-4AA7-B5BF-DB5DF011A9B0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1542BE15-F7FA-4364-84AB-00CEB84E9A15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1E88BD53-CCFF-48BD-B342-AEF77FE1D7E1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25DEDAC1-6B6A-45F7-BC6B-A93A54F58477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80C3FCAE-FE20-487E-8C1A-9A610ECFD730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9B606DAB-3AA4-4769-AC10-E1676F78720F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BEA7A1B1-E2FC-45E5-9964-CD9FB0C19F6C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D8656DCC-8076-4672-B668-323F413EF6B6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40674830-B106-4765-AC24-9E8D3933B564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0BD4ECFE-AA21-49F9-A955-4E4EF5572BAC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60EC1A32-F940-41BD-B736-C003992E33EE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FE865B1F-1DBB-4A1A-A827-AAD325829375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65ACEA06-4938-4A3E-A792-4135654D5ADB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A211DC54-2087-4642-8BAF-54C80DD9FB9A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38DB67DD-EECB-4D00-AC67-7806E18F8F7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FDBC7AE3-CC4A-48CA-A7CE-D4D4B048CB7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792F75AE-195B-482A-A939-E55C51A5DF3C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90E2E7C8-971C-4C2F-8C88-BD4BCBD81691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A7DC3A45-53F5-4667-BF25-D0FED213C481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39F71DFA-FC12-47A4-B1AB-5218DA8ADED8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44B0BE98-65D9-42D7-A13E-94EDF7AEA4D3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5898CD89-A7A5-4762-BC10-5CC8A005E56A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25FA3FAC-8700-459D-8DE1-13066945FA0B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2420D683-E87D-4754-ADC7-769DA98D5AA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836B5B98-02B2-4A19-9965-2D83CA13E94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A556CC2B-EF03-432C-BCCE-A472FD9ECBAA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7E12F0A7-F8A1-4FB5-99D9-6A75FF3078B1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C9070AF4-2E77-4384-97DF-6116610E1E38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BC19478F-3105-4D7C-801B-66CA6C37CD2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489CDF45-EDA0-48F3-AA2C-1BA3CC90D4F7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0304E431-78F8-4489-AA0E-AD9D70B3A092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F53C9626-6582-4F8A-AF3B-1E6008E3FA2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0A5D5A5F-D1F1-4A0E-AB04-2CFE742CB270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CAC981B9-D883-43D8-9CB8-3EF8127327B3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B42210B7-6832-4E2B-A7AD-00E39E5F4D56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8E3E2C73-9E58-4D6A-8131-A1D98BF421AD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2094F07E-6CEC-4FA7-8DBE-4E7B4F42E06A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6AF0B059-82F5-4676-B364-33787875A3A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AA0C2BD0-D899-4652-BD3B-A7BFE1E75CEA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2C42DD3E-C28D-4655-A759-C96E3AFB986E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AFD75E99-37DA-4C50-BA1E-122F6DFD983E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77368B59-CDAF-4361-BA1D-4E7B1BF8ED8E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0D4224A2-75F1-44E1-9114-4DD8520F33CE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ECD83FCF-2969-46F2-9C6A-F46AE9484F59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9739D177-0423-4B5D-A3F7-15E81E560B32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D353DB3E-6D87-4F18-9777-D90F7159879F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03E8FEF5-970E-4AA4-8ED4-40C3D2C298EA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5620DED5-44C3-4438-91DA-67F18466521A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90D3923B-92A6-4342-9E2C-14F207F81B5F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9216AB84-CA24-49C9-AEAF-636D7293A978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C44F326E-B7A7-4C8C-A2D7-62CB5075B9EE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1C7F6479-C449-429A-A21F-1C7BE561DFDB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00C190D5-891E-4E75-83D9-F3895CE829BC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51AB3E26-A02F-4D71-BCD3-16C29D7BB62B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FAA034E7-0860-4D0A-952F-844DB7BC6ADF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C13D86F5-C18C-4D7D-A3C0-E2A90CEA20B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C4053681-0DEB-419C-AF23-4DD52EE8ADF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1BD15667-634F-498C-BA80-E9F63A05F94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C9235019-C2BA-4893-94A2-0637154A23D7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CC4EF5BE-CFF8-42EF-82E1-F28E9FDB7819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253BB304-D045-40B1-AD3C-0D309DBE29FE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6481EEC4-D96C-4372-8AC8-825A88E42116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2180C87A-91AA-4AF8-8B83-E830B1EDCABD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BC8DB867-FAAC-4188-A0AE-4F22EC9A97FF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FBA78191-F782-49AF-9103-D0A08C9FDD0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9EBE8579-1253-4FA6-AAE8-092989B99FB7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1D96A155-2426-411C-8BD7-112BC2F287E8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9C2FEB7E-C8C8-4C9B-96EB-F8AC0219FAF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281322F8-92A1-495F-8B12-A9628C288A07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B29ADBC3-A298-4BFC-BA2F-3DEFC82F0E2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164783C7-DA94-4F2B-AA24-152266E6DB65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9C832BFB-5686-47DE-ADFC-C02E39C01D0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64A0D4E3-AD63-4915-8C0E-B18D88EB478D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744316D9-F771-45CB-AF67-878DD560D2FD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989FFC0E-6DAF-4D68-9494-307FA700197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8FF9CBCE-4AFA-4DE0-86C2-8A26114DB79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91404F3B-AF2E-4E01-880C-2C908229918A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758313C5-D12A-4FB7-8937-02CDAE103551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2A018207-8544-44E4-B945-D821F2DAE2EF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FB9F7CA3-B39D-494C-9898-6CAC76EBFA85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F719F559-C7A5-4AEF-A97A-05B0B550194C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078F81B6-A7CF-428D-93F9-8BFA3C0F785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7E82343D-8E58-4ECA-8F05-2F0BEADAA217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1B0E3FAA-2E57-43CF-8E5F-C9BB2D45BDC9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64A449AD-7183-417D-8EA6-66B6C8AA815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3CE5347B-C592-45EC-89FB-C77C494D6E6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0FBDE7E1-F600-4A9C-ADBB-0270F0F239F0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00EBEF5C-DF51-4322-A117-FC6FDE41E931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565949BF-BE04-47B6-8DBE-EFF274378839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8D7966E1-F2D5-4CA6-AB91-EF97A56428E8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09497693-28A7-41C9-BD9C-A20F862D5E7B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8AA01846-85C8-4610-9EF5-C32C658AD994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FCEFD349-FB1B-4523-99C1-21ACC3EFA1B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C3F93D68-1201-4064-9E60-28B664A7175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4BCFD98F-E202-4602-9262-17CB65969F5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67328445-5000-4DCA-AB00-CAB07720B90E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B38EB73B-4244-49C9-A52E-1CD9272B5F34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96D4E2D9-9519-4ECD-966B-AB12872EF85B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60ED0CC0-7E94-4427-86E7-87DF5904CD7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A100BE80-E4E2-4E4C-A8C5-8CBBBCED99F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8AFC6970-B8F0-45F3-85BE-30F29E032056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0BD17E50-C10D-4375-BE69-044D428EB54B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130508DA-E1E4-405E-9EBB-AC52AE243D0E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2A7494EB-6D8C-41ED-B9B2-6C66AB7F5D44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2853BA51-42E9-4CA1-8D7E-C5C86160CD9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E9CBD437-124A-4868-A6E4-DC864998CFE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00985E5F-F6E9-4B73-9A9D-7D21CB339B09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9038E699-F01D-4E06-B4DE-DC876E2EFC8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36D7F1DA-4DD3-4375-A24E-D7DFECA4CD6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926ABDFD-4923-442D-BE98-E263EE8A48F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16192012-1925-4258-A6DB-4562D0586C8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FBDB2868-0F63-4F6A-B521-1F159C4E0F7D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2219747E-DFBA-48F9-BEAF-1D6571EE9CB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E929B91C-310A-4C43-8197-6D29996E39D1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4A5BD4D3-8968-4AD7-8F83-CAA03F4D64F9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F6027B99-D337-4528-834B-8145DCF3BE89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2F93DA02-A4E4-4E50-AEFD-8E533F8F9401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618D6B11-9FF1-4DE8-8C02-4572A50F9F2F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A0883E66-583E-4F11-929F-B60F966A25A8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F47A7365-90D9-43F0-96F2-84A69F45ACD6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CD564060-5742-4A17-92D6-A78A8C651D3E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B8E8D2BA-77BA-47E1-9DDB-EA9E6BAECB97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617D0DB5-A758-420E-AC87-51F16527A49F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3BD26081-7B00-47AA-8539-BBDC8B3D1212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5721A7C5-525F-4481-9A8E-CA2A2FFC7EB2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D1117871-D8CE-418F-9BD6-DAEECD8F22EF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1D2D45A8-227A-47C1-AE8E-2D9A9A320746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875DEF0D-1D0B-41DF-9661-BD194056FF85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B7C19EB1-9CBB-4D5B-B140-175A2F5353AA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61AD353E-DD12-4388-BC21-3D44B7660645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081B610E-9D73-4D7B-A80D-C84A251168B9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713BCF95-2F98-442E-A37D-4F3EA9649C47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940F87A2-F1B0-4CDA-AABA-988C4D495563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5A68A805-908E-48C4-B2AA-1D636D0A2340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50ED370B-D47F-450A-8FAD-91FB94356357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024C294F-45FC-439D-95E9-7E7F76FBF107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E9441571-AEE1-41F4-9BF7-B22D52072CAB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979E9198-1FAE-4869-87F2-C0D2F73B9B3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E56CEBDE-441C-4D46-AA88-1D8223EAD9C2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C83B8E14-18D2-4E21-ABFC-7F8CAF749A0D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A4D70F16-3BF4-48B3-877E-15ED87C77FF5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2F6AD14B-C81B-4F91-8069-39F917173989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7D771E3C-C344-413B-8406-A58433AFF90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62203BB7-E434-41DF-A247-0B69CE8BCCA1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10B535B5-4B1B-4298-917E-625E256F28A2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9D83F47E-964A-4C96-A11B-477FA26175A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DF888AF8-1482-437A-93BA-EC7B0ABAFFF1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EB12132F-2A7B-43A4-B9CC-1BF92D45535A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6B4C5F79-CD9F-4897-BF03-52950D4973DF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39BEA79F-F367-4FB3-AAF2-B8893F962AFA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DE00FA4C-C8F7-46CD-8ABC-963DBD55D69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6771CF1E-31B1-4934-B460-ED4E9CB0C44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CE1B170F-5959-4798-BD69-1D3B3F36F3BD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8DF88BE2-8240-47B5-8A50-8AE7AB8CEA35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1249826F-8C2C-4B1C-9F4A-61D8F39C6F6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2BD2D37F-72F3-44E0-A53A-F159EF31E4DF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E90C416D-BA26-424A-A4B9-2122FEE218BD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9F258C61-2BDC-447A-8599-21A48CD0634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8A928330-B5EF-4FA5-A296-FA4CEBCC0336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2904B110-3855-4B66-B6AC-985FE20223AA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B21AF4F1-0E96-4799-9FDA-F00C849B48D1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F77AD538-6D29-4C56-AB90-788AD9947F78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9248A8A3-6323-4163-8904-8F62702B910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386944F7-A996-49E7-A2ED-667D57995262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A0EED510-7F03-4964-86CE-14B73ADBA59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40A202C0-8434-4DAA-9EA2-719C1AD73AD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6D54F301-A8D2-4D91-8C2A-52197B1DC26C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F3001AE7-7269-4457-9F92-4C9B5B1B460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08009C64-364A-4074-B49D-638D7C4EDDC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ABC314C1-6D1E-4964-8E35-A1375C17636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AAC9814F-038B-4482-8A61-F3BAFA199F16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B047E1A7-6C45-4807-9824-38B1C287B134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55C77745-21C6-4D6A-9674-DFE265D5EA69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01080C91-2337-40F0-A904-43C9D41B0AC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A9795E95-0E84-4F01-9B15-85B9821F2FD5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2963705B-D052-48A3-9558-C15B55AE59F1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840DA3D3-64D4-4220-926B-92184D35E074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3C82CDFE-38EE-485F-9709-2BC9BDAF11AF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DC9AF949-9EC4-40AE-9D34-DDDE1A4A4583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77A36484-1E55-416E-B843-4188849E1509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D1E4BC3E-5642-4E7D-877A-DB354D31C6C8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0608E1F2-8D2D-4A61-A6FE-B14491905D7F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331C43A2-FFDF-44D1-AF01-A0210543020F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B2CA0A26-961A-4D6D-B306-39413478AEED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C9CA4E2D-E5EE-471F-A0EB-153449643585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CD5D936A-FA3F-411F-BCED-638E803DDB2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0CF54E85-30CF-437D-9B42-17FBC9F75B4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4C3E0F29-FB8F-46F6-8208-3CCDE635C935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01905BD2-A03C-4311-90EB-2404F0B0F821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E3293780-D307-4B9C-A3BB-575014645EC3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03A222F6-A5C0-4F7A-8ABE-E6AFCFB792A4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00B505D3-85FC-442C-A7E6-ACDE0C9F891C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89A20487-84FF-4809-9957-F3D6940CB05D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827BBCCA-A2EC-4268-AF3B-A0A71522C91E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E1A8BE68-22B7-435C-A601-8C68DD94447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76011736-EDB8-4458-81D4-C16949FDFAD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CAFC439A-A24F-4F28-A3E9-8595B5D35628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7C6C8DC7-A865-41D2-8FDF-BF1E74142806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2EE18BFC-DB3E-45BC-A3EF-6DA2D91DD687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BE7F33E7-8DDA-474E-B741-C4EAC208279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3FB5112D-985C-4FFD-A1BD-B70FB038271C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3EC351E3-5F0C-4C7E-B559-9C854F6DEF8E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37DB0C5E-07ED-4674-8491-A2F1302AE48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1DF3A28A-6577-4D23-B194-C372B69D11A2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132A6B72-E5A3-402B-AF7B-7E34F3BA56D0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EB227197-E177-4F11-9150-AF9EAD53F648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A9B071DE-7AD6-4207-B235-2A32DFAF5DF3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A242E821-8EE2-4D49-A36B-94A38F7DA8B5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7C2DBB95-CE80-4743-B236-3A51DA55FD2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281E7308-CD8B-46DB-AEFC-4C544ADD4F59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2CE7D651-D2A0-4E71-8B9E-7F88BEF97308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2F8C0239-EBAD-4590-AD28-FFEB6EF3B19F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AC89AE7D-C8C8-44CC-8BC8-EC9929537DFA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1B997CA3-B8D2-4CAA-B092-4FCF1AD9DFB2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6D088D2B-D0B4-4D66-876F-474CA80645EE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8B32FDDF-E41A-4A7A-85B1-339C93A94350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576FAADD-2785-422B-ABE9-5BCBF79DE3D2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278E2677-80A1-4795-ABEB-F8FF6FD60309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F8C9FAA3-5448-4003-96F0-FDF7F3BC2CC1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E680D608-2728-4C8A-ADD7-3CC09D6C8465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4FAF672C-33C5-4ED3-B659-DC953156F47D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23447230-19F7-4F85-BD7B-F0FBF105507B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0C7B4A8B-5769-4FCE-9B47-9E7E2531B6F9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439ED483-7EDF-4054-88E2-CDB80791C36D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449E9893-EA45-4B2B-BBE9-A5F72D3CF030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4B075493-1BD2-4B07-8A66-26191708A158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A760E751-7495-43DF-80FD-851A9B54B21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18253C46-C607-44C1-8061-CA734A58D40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38C05A22-6726-4B65-9251-6157A40BD0C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E7D57C35-3E40-41A5-80B8-44C9B13AE483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B19EFA36-BA15-4E63-B2E3-8026E0A7FBCD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DEBB4730-9068-443B-9F2A-833423A9FF1F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B5910C90-56B3-4B15-81C3-7EFC3B0E18EB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867997F8-2C19-4981-B023-694EA5A3182C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B54BC38D-8CA5-47FD-8A0F-36F4F775B768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8FA726AE-97FC-4795-A62F-19EB4FB2D9F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45451EBC-DFD8-481F-BB22-D0F807162F01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E8222221-054F-480D-B713-8534B42D8503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6246F8EB-379A-4038-A7E8-AD9B1807E6C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D07D863B-3903-4E1A-9868-B4D90951F118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E04B8DE0-5DE3-4BDD-979E-3F52F031150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277A6684-1889-42D6-BD84-D6229BBBA97F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9F894DF2-747E-4FA7-B2CC-74F2748CB8C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2A998CA5-39C3-4105-80C0-028B278B8696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DC3563AF-A7AC-401B-917A-7FABB4AF4EC4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04F4AFD8-7B90-4256-A1B8-6AC8C289F3C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3569370A-F4A7-409D-AB54-81DF0122D40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0EDE7E0D-F461-42EA-B5B1-C630A729A5FC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CE708606-0D60-48D2-8EB3-A30CEA9312A4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24500547-502A-44C1-B8F5-6ECD0F8E4BE2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4E4C30AD-2076-4EF5-AEDB-D20B307B1740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8D8E717E-B1D7-46D1-A97A-150F8E861282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C0740DC0-84BF-415F-BB73-FE69E7A555D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F1041798-F675-40B6-B400-BBB65184E823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C230ADE4-BF3C-492E-8A19-4B6FF4C47B8E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C2D46A4D-69E9-4B9D-88A4-8BA10CFAD71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04A4B3C5-0223-44B3-BA94-45549EEE55F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FDAA9D3D-85E4-4DD2-A302-723E9FD364E7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A88E35F0-FAF6-48D9-9803-17E44867C9DB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29570826-C288-456B-883A-DFA8232C8951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3D6C8C4B-C458-4EB8-B65D-5C13C273A213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B1EA1A86-9EAF-43C3-920F-AF4E64A7B53D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0CBBF68E-69D9-4D1F-8A84-62AE47416289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48317DC5-8D0F-4661-A50D-0C4C5C5598D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CEE43C16-3CAA-4F19-AED0-A472A4B3900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C3851F9B-350B-4244-9081-30A3EB6877D6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ACB21033-0B72-4AB4-A4CB-F4903B7295AB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5AC3DF7C-7407-4A63-B9CC-5907E5B625F8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1A18BEF0-CA87-454C-A4C6-55B0CAD285EE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0B96569B-57A6-4F40-B489-34C1A7AA9C1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8AC385B6-DD1D-4BBF-A46E-ECF71537684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F1235EE8-15D8-40D2-883C-4CDE7F567449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7E4175BF-7B07-4072-9F3D-EBFAD6264047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AC357BDA-EE32-4BF9-9A30-F7759D5C6F74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2B419437-05F6-4902-9D08-F404C0FC5343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058E1C9C-49AC-4990-8DCC-5B91444AA36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AEE83E9A-C41E-4A3D-B4F2-579FBE4782E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67C6A63D-8B8D-4E49-8468-A1C3C051D9EC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3CB37ADD-67EE-4BF1-9ACF-06ECE371094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49B3E894-025C-4BAE-BE94-1ED6E317118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8074132A-041D-42A5-B13F-CFFFCA2C5C0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908C3DC8-FE93-476B-921F-BCA03A4FF20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FF4D06FE-84EF-4CE9-B568-4A7C967A6853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EB3F9A53-CF97-414C-AD1E-C6C6FEF7D7C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E1386019-DD11-4540-9EB3-4366877F219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4BB7E078-2CB9-4544-A3D1-9B36E4C8AE06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3F11694D-07A6-4C19-A47D-91BDAD7ECCB1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70F839AF-FB1C-4F50-8CE0-DB023C1AAB19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CBB0C87D-B4F8-4C65-9F2B-F6C3B9C30A8D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73C0779F-DC17-415B-8A0E-E4173C0A0DAB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A0D06892-0221-484F-8838-2D7C07F57104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DCF69308-F365-4433-9E4B-27B66E5241FD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433CDB88-063A-4E8B-A8CA-D57932D8F708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F539F63B-FC72-4341-8C3E-64729A406F88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EA56CB06-3077-4EC7-AC5A-257E56714E63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1212CF51-118E-45C3-9A2B-A79486F97BB0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DF52E723-3FEF-495D-B4D3-A4A7CCCDF045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A4B5B995-9916-4444-B343-F2129BD4491F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692DE994-6E74-4843-8CAC-48CEF869F7D8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D6E85C48-C0D0-423F-A363-9723EB08328B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682EC108-7681-40A3-AC15-55AC24222D02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E57CA6B3-439A-4618-AE93-BF3631CED8B1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F3686921-0F42-4621-A521-D6C9A9C43910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8EF85406-6AF8-4FEC-A092-B47FCF715D9A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A82752EF-D332-4473-91B0-742678D4465F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1238ECE1-FCDF-405F-B9AA-16492107900F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D68EEA9E-D49A-4494-9492-659753E944EC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DF16A54E-6550-4FA0-9FE7-2AD8197EE050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C069DF98-C7DF-4675-AAFB-F19EF001108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148E5BD1-98EF-4360-8653-50D5CBFBE1A5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47B49176-1779-4E36-8006-F2E260673CCB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11EA4356-8B41-424D-919E-A5CA82848E86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2AC0F862-8870-4186-AC2C-55F2B2333174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5CB31DAB-6331-484C-822E-D56B455360B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B98A71A3-B859-417D-9367-997361A5D3AE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4DB428CF-0218-400A-A823-0E8FB617AE3F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23ADC9C0-FA5B-4660-A668-8467091283D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F4BAF8D6-FF23-4FC0-B9C9-25AFE9E1133B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53EA56BC-F7B5-4DF1-853E-F39850507E14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2A42408C-F983-4918-97D2-1D8B699A2282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13839256-5187-4E2D-BD2C-9EAD31831B00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4C244C0F-7CC1-4E67-B04F-47ED8E53672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4CD5C3E2-9685-40E2-AD25-DC28C2FEBDD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948A147F-0218-488A-A87F-F55EA6604789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0EDEB2E4-48FF-428A-A7AF-BA2AB648630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A1EA6671-3FA2-46D5-8970-3849DE786F9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01428278-7633-4508-BB5E-FF9AA2FD00D1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89EEEF3F-6F5D-4D07-8FC5-B00A74FDB6D5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28E93689-E27C-4649-AC60-18ADA10AF92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94A7FEBE-E56E-4F97-8F17-651633113F6B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B7A8D9C0-0F3D-4A24-805B-EAAEE818E8B8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6996D541-B766-47AA-849A-0DD7E3909BBC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F0CAFDAA-422C-40A4-9B0B-EA7EC517AD2B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E706F418-8EE8-4700-920C-1DB9670CDB9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2322C247-59F1-40AE-8BF9-C89D9496AFF5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1D0537C9-2940-4850-9035-3E2F0F312F1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93AB118C-0CE1-4595-9789-F7999C4FF0F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EAA704E2-3AC7-4973-A8F1-51391FE4F20F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82FDEDB5-AC95-44A2-ADBD-150DA75F466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53A7C4DE-76DD-4C38-B475-38A422BC902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EC22773D-DDF9-4FCB-B21D-9B0873BDD1D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ECC90718-6A33-4CD4-AC30-A8E3AE2D89CF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4B8865B8-7A43-43FE-B962-AE0612ED6A1A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6A99139E-C570-476A-9DDB-F82D71DC37BC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4B955766-27BA-46D3-9C46-5ED47AD4495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09D30EC8-690A-45E2-9347-99FD81F86609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B43A0EE9-42EF-4018-BC6A-8E0E208F0EA5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483B189D-F768-4536-8E51-E349E76BA67D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5C02332D-8576-4EF5-88BF-80B0849EBFA1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53EB9307-B52F-43C0-A1AA-123A5FC445A6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05F38EBD-4E93-487F-9E56-7AE2D3103B68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BD46C946-9C85-401C-AA02-F0335578E5D3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60057DA1-EFAD-459D-A032-36A7F7C30334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786AC057-E6A8-4A4F-B81C-7CD903284DDE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26AD3C24-F8C6-4E21-B10D-912B6BE91CB2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FFD02179-4722-47DF-A8E9-B4B3B6777B1E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03A42211-1B20-4ADD-8C19-29F8337A9C1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BC1019D2-9100-4E9B-861C-BBFEB7D97B3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D7EC10B2-83CB-4CC5-8807-07C3A55F9856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22B1FA2C-0C98-4621-BE29-BDC63D32D1A3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FD505E07-3624-45BD-82D9-D2B176E8FAA1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7ABD35CF-0286-47F2-86A2-8DB27278E3B4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21008863-29BF-473C-A399-3018D38CB8DF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E3B5CBDC-E888-4B52-8F98-D506400637FE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E897A5D4-3816-4F96-9AE9-EB756D4DC037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84A1D5F0-094B-4EE1-AA31-DC540D24757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DCC8B06A-EE90-4019-BE4D-3388742CA6A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D047CD56-0136-4FC0-8055-500BDEBA0B6C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30E42CAD-2812-4868-A089-C806C96C7ABA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0C2B9B59-A666-49B0-9A5E-6A86314C38DD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826B5CF2-8E95-4870-9AA5-F3B9B373BD6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A6DAAB72-2B60-41CA-B6FC-2F265F7720DB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A64D0D15-8989-4234-BF05-581E4F8EB0A3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8C4312EC-BF7D-4FCC-AB30-56E3468F6A0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14B44FDE-6FF2-4A31-8B5D-96FC4D4A9111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D435514B-2283-40EB-940D-2F552F3479A9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97923D38-2E45-4DE7-BE3E-8D7E56E92B1E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230A262D-ECC8-43D8-BEB0-57648EEC6A8D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4A6D711F-EB05-4C6D-AED1-F078FCB01D69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EC1DD693-F568-4306-A660-FF60CD7946C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78671F19-5191-47E6-8384-47C394F34788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00DE4FD3-932A-4F30-A529-7BBAA514782E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113C7B3D-6CBF-4826-9D5D-99D21BD0F064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D3D1C02E-F752-4681-A3DD-BC6E417C4F20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B9317D81-2E04-4B2C-8409-53544D23E736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5D860D80-10FC-4FED-840F-B063DFB3028F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025120A4-BC26-4B07-977E-03117A1FEA86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32170339-FEC8-4779-9FE5-A7B9BD190EC0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B055AB95-E8F1-48CC-8CB6-169D9AF16259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7C242003-8C4D-4175-BBC5-38709E0710CE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21CF1762-E7DB-47FA-BCE8-1480F1DF83C5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5A64A0A4-70F2-4484-818D-C94A21D27CB4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367E3AA4-5B3D-4BE4-96FC-9431B8E2D45B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FA5093C7-852D-4470-BD72-E64E118C0707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A725DD17-06DE-4333-B089-67837458C0EF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DE7D181E-9EC3-423E-A60B-7785344FF1AD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8A197E5B-E67A-4E67-B908-80800F08BDE1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7E2CF2C3-80EC-4EEF-BB3E-EE12502E7C6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8DBDFDDD-66D7-4252-8403-2D3FF25B1EB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BE6EB8FA-9121-462B-9C45-235531806FF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CA62B4B7-CA98-4C3D-8BE9-E97ED04312FA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969CB3E8-7190-4876-A764-EF674FCE2740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582593D3-2454-4042-B289-1E17AFA681D1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B3C91530-C619-4654-B446-047BCE706515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7206762D-CB54-4652-902E-AAED2C838846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CCF1C9CC-1727-42E7-B5CE-5D64FFC2A8A0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FB6C7ED3-78B2-429A-B359-88ADA7D414F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1A74F35F-E892-4CC5-B8AC-5EEC4706B74E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8A4D9B91-BC89-414A-9B8C-5A2A3C75A899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6935D8F8-88B2-4BDF-B59E-9F61E4AC520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06FB8AF4-ED57-45FC-BB69-3176FB398E27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FECC9D13-C906-4951-9404-92266BB33B6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A55B9047-3D31-4C25-A56C-23E52D2D9730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EA620EA4-4C36-45B6-973D-B543B16D2EC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E41858A0-7A21-479F-AA4F-D252E010A90B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76D677EA-8AB0-49B9-B772-745B80E2BD87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4B314F99-FE73-443B-9A37-2EEB21D283F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D9A03ACC-67CE-4C26-968E-13860638E9C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B15A2283-5098-43DD-B5F3-4AE32E1241C7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567376A9-CB97-4A73-B5A0-ED4AA7AE68BE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DAE58623-E23B-43E4-8264-2D99962E3102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317CBF25-5C0D-40D1-BA1E-2D2EC5455156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0B0B2DB6-C4D3-4299-9BDC-B7C169B76CB5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621F7AB8-4D43-474E-88CB-B0C32029690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373BE53C-A6C3-4563-91A7-4E8F45D7E2B6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56BC4EA4-4407-4D10-AB17-7D4484FE8377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D73F3B83-12EC-487D-82EF-B676976E26B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A162A2FC-E323-46DD-9351-33E94595134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E5667E5A-65DB-448F-BFD9-FBF779A1525F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7896C1E7-C8C3-4F6E-9C09-03D5265248A0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01F8EF5E-938F-4EE9-ACC2-00C6D6CB65CF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C6620A32-313E-476C-9D8A-3EA48C8FA7FA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AA86E7AA-015E-40F1-BF11-3196C5446A41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0EE6DF02-15E0-480B-87EB-43F6B7C93BD0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2764C833-2B46-49EE-A59A-BB16E3CEE90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136331A7-2A5B-43BB-B1C9-FF6E648FFB0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9D3025BB-E703-4D5D-911C-E6DB5AE445E6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4ABB8E6C-E467-4AAC-B805-60320870F806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73A0FDDA-38AD-48D2-86CC-443A55603D20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B25117D6-E752-4C47-B798-F00B76B0E690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E6F2F160-6494-408D-8092-D32E2625EED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52B0792E-04EE-46D9-8F8A-8D704B992F0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A9237351-D068-4556-884B-CC3DA9EED28A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A76F45A8-3986-43B6-AD17-6805B1FB3CAC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5274D455-6FC2-478C-942B-ED3D618B6F63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17E97DA3-A6D2-4D45-802D-4D50F1AE869F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C474B79A-6A29-451F-AFAF-2D09274B86B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573B427C-C1AA-42FC-9992-0DA96542EAE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81F97FD2-F9FE-48CE-BE84-CD3061AF45AB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ED9F2C06-CFFD-4557-8C9D-AFFB83CC29C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2FAC2DE8-6134-4164-8990-CD5C33F0086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A11B0DC9-5456-4CB9-87C2-CA25A05C7F5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5B7CFFFE-6FA5-4A71-892F-86509D7F185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061491CD-6D42-489A-BB72-9194C3C98014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9193379A-0BAE-4D14-924A-16BD22B57F3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CDB819B8-981C-4CF0-B22F-5CA8BB2F22E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C8DB2260-98BC-46CC-8228-F16F13E59D3F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E2491C7F-8480-4DEA-8458-144C8B4B9CC8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BE77FC66-4943-4C20-AEF3-C267093B6CC0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B6A857E0-86B2-49E5-83C9-4961F7D17660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C36D2690-46C9-435A-B7BB-09B20AE7210B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863FF518-2578-4266-966D-5CE758CCF700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398598CB-9F91-4FC1-8D9C-372F0480590C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17F2F642-6619-4398-9A40-5320CBF1A46F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4BD6F505-18BB-416A-865D-302C7F9EC445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A199E99E-1AA4-4327-88C8-C1A29220ACCB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B73FE61E-4867-4D92-9C73-314E284F46D7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2BD890A4-22FE-4F9E-A382-42B1A4C931CD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2CD70504-5296-447F-B5E3-68D06F7B4C99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700B9EDC-8F08-4071-85E0-A6E95D1DC592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72A018E3-D6FD-483B-8C91-BD853C064CDC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DD57899C-89A1-4099-B8EE-10550C41B534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438654A0-5769-4CEA-9B33-88EE2E99E2C4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65A7C2BB-045D-4B86-B607-A6AD1034116D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7F0B7A22-8023-4DC5-8F3F-6C044283B542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3300D2F2-DDEC-4DBE-9A45-A73854AD5611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94114A02-D254-42B5-A4A1-E9E6A3FF183B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A143B088-3A85-4271-8527-C27B755E3845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BE116BA9-C551-4806-94D0-6F546D446395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ED0977EF-3493-45E6-8A3E-445856236C6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B1E23527-0D79-4442-9860-1AC3C323FC26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AC851FEE-A7BB-4C52-A03A-8A632403100C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BFC65D93-AE78-4ADE-9E07-93A59FB5B9E5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A16816E7-8372-49F9-BFC4-542D2E58F8CD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487269E5-ABBE-4C57-809E-43ACBB11F24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ED3E3030-5F3D-45C7-9D46-A4313DA8825A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1F3F6C59-41CA-401D-BF31-861239C793D7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DA57EDD1-7F17-49CF-8A85-A8F7D0402CB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7248F962-67DA-4ABF-856F-6A7DDC4A9ECF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996A0658-DD00-4B88-8ED6-58AB24FCE0EC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2A7D3247-655D-49CE-89ED-7375FD5E8A07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06766998-FCC7-4EEC-9C78-FB21E02F7412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1E1EDCD5-A5E9-437D-B722-E2B8EC8C4FB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F1C21410-F243-4F97-ABF9-ED2185D176F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8BD0C72E-F779-4855-A5B2-978159ABDEAA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3592764E-F0A9-49D3-A66F-0CD305EC41E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70BD7873-E1A3-4E1D-84CF-4F8DC564BC9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7AA14D08-EBAA-4E03-BBD2-B03E9A093690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E3335E00-34AC-44B5-88E6-8E17AD336C3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0E5385DC-BC8A-436C-935B-BCA217A48D4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6F4F7C8A-170C-4E97-B321-12FB9A04CE0F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9CEE684A-6352-4666-82B3-4832A5329F88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A6C54B05-09B6-4D9A-9860-6C0833750686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BA22F2DD-48C7-47F6-B30A-FA87FF25E5C8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BAAEF4B9-6DDC-4045-BAA5-BE25C3B914E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3CE07228-C4E8-41B9-B61D-7F95E763B6F8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83D40E1A-B10C-47DC-B5E9-C31E0A1D265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1A7DFDB5-7C06-408B-9EE1-4A5179A4977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C976ACE6-91EC-49DA-9A74-C6BBF9DBB790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DF11EBD4-9564-4407-BA4C-7541EE89FB1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CDB2B1AA-B488-44E2-BDBB-FF40F104A91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21BFB5E9-F2D7-4873-9AEF-2531A07B601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B70D3362-057F-495C-8AED-DBE72CFBB233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C7EF5569-AC06-4847-AC37-7D5918AF3CFC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9EDB13EA-A176-41B8-84FE-59BDDCF1FD33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E764297E-1E63-4ECE-AF83-4644C344D03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3CF46F0A-60C1-48BB-BECB-CE2ED8B05736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DA20F8B6-33E5-4044-A399-4FECB5663CC5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7432A036-FF61-4138-BC22-5D03F4063F66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47E2FFE7-6F84-4627-AB62-C34590C8373C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55164ED4-E6FA-4F61-BE09-8CFB4241C8EB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404FC692-E5AF-4564-9263-DCC988EE726D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DB3ED38C-6DEC-4870-A595-9DD3703A7718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E22F0376-C5C6-4417-82D8-089494100B55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89C0E1D4-E415-4670-9FBD-FFF5D2A5BF9C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EE7D535C-A330-45D8-B3F1-C3B734AD5B4F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5470D414-88ED-4703-B335-F46C5FE56869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50C55B1A-3920-40E7-8912-EBFBFF76688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600609EB-183F-4A14-937D-0AC6B2A5155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60834EB6-FEE7-40B7-B044-E246F70FB51F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B9197040-5AEA-436D-AEFB-DDB5C0E90FFB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19A3CF67-29C6-4BE0-A552-D7B6228D38D6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1471C8C4-8E61-4D22-BDAF-65C1887489E7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0AB9C90B-E689-49AC-8840-BF665D3C61BD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E720A7E1-7A0E-4FCE-8858-E97EC356D8A5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0B359F05-6196-414C-A950-2D6F80E7692D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B9273804-ED2E-4559-96DC-81EB95D047F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83851FD7-0AE7-489C-B84E-A3083C9FA39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EC28E15B-C402-4BB3-9E4C-384298EB12DB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43FAF0E8-7B35-4223-ACA7-CE3465E485F0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006A7369-585F-4F7A-8029-9391EB28EEE2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795A348B-103D-446C-83D0-2828EFB69E3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D5C3C82E-06B6-4335-90D5-5A077C601D7C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6E8B6BB2-FAED-45E6-ADDA-3347443DABB9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8692D388-F718-402B-AD4E-E7B74729E92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FE0AD47F-9486-4EDC-BFA3-7E3C4A0C9547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AAC798BB-80F8-4202-B53B-FD2C1BF4195C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F689C998-13EA-41BE-AC7C-B68907796C08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1959E471-843F-438F-886D-E800104E0711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6F098D6D-ED78-4BD0-B46E-B53C9E609AF1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E89EADBB-C90B-4EFA-A500-78F0760425A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C481A3A8-19FA-44FB-B5EF-CDA8116B1515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86316F5A-46B7-47EF-8688-FA004AFDF5D6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3CFA2402-C39A-4805-9DAB-D366401FD034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936DFB97-1BBC-4AF6-B714-42F113FC8A47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F68E1F05-A9B6-4F5D-8152-128FF34BFC85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5EA9F5A2-44F9-45A3-81FF-848BBD6538E1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19013A1D-B3E4-45EB-B351-9EC2A7EBAE58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C70F8CF4-15F6-40E1-849C-CA1A8F98F3EB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1860A0B9-07C0-46E2-9261-582D376BF984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491EA40C-1BDB-40CB-BAE7-4175A679CCDC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6D876B1B-BE0C-4C8F-B8CA-D8E920F0C013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2BCD25A2-BD98-441D-A151-E3A85FBDF6AB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673EF225-CFEA-4102-AA57-2C51710A623C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CD38D14D-9C29-4D48-BBA7-90F409908860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6AD0AD29-69C3-44DD-9886-6FA6C555772C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4A91E4CD-42BB-4615-B972-54677B72EBCF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D2869803-4939-4AA2-8F57-C0FA1EA60B23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A59DD031-2DAF-4EA7-97A1-CD543152FFA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1724DE80-4D48-448D-BC14-6A6E757E049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256C4933-810B-48BB-BD4F-DDF54AF3C89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1E4D5B95-44C2-4EF0-BA8F-E318A2B420BD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8120DE4A-EC21-4A00-8FE3-BA330CD9B944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45F77D93-2E82-4445-8F96-A514FAF075A1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1F01FBD5-1F8D-4EC8-9C36-B6B22E76CF65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3F5A872E-052B-499F-B2F4-D5D09F62B1B5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19D0550A-FCD6-4FBD-A4F4-67754405143B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A5322BA5-9378-453F-BFB2-DB2D2D25C5E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61F57569-FE6A-45C3-8481-3556DC798EE7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E72E5C2F-F3BB-4B13-8F5E-F761A7CABEC2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E0126B84-7FF5-4523-982A-E592CC9E25D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C8E63BE1-7A6C-401C-91D5-4E66D10FB00B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D0A6CAE6-F84B-49E7-B937-6F9FBC966F6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70FB4823-95CD-4AFC-BC88-3A88EBDB1A4B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D0EC6AC4-772F-47EB-A91A-798E4C46A25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B9F91F25-FB73-4E64-A249-087A289E6B8E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0FED8430-9FAB-4406-AC76-5B90C762CE14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F1AFCA9B-41FA-43F0-9AD5-C9AEDFD23A6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E0AE803A-D7E0-400F-8E8C-F2B2B0B373D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541FB498-26BA-49B0-BC9C-53B69937C5E8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B5EB63C4-F647-4C1B-837D-D8B1CAE0AC0A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7A13928E-39AD-4B38-98D9-6F80F1E0AFBE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1AF806B4-0944-495E-BDDB-C7ADD1B99C29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51855FAE-8F72-49D0-B390-320A5F2419F4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18DA0F8D-253C-4306-9EF4-8730AB71EC0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6420E878-0681-41FA-AFF0-80C206A05509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7192F2D7-C534-4A0C-9360-A511BE4AADA6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4AF54F70-928E-40D5-A025-1098951B30B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7DE080F7-219B-423A-811D-C38946464DC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15397D30-5031-410E-B793-6883E44337B8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9D8DA53E-6649-49E8-A246-ABDAE3D9A644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F6EB1C44-D12A-4EF7-B19B-A2CF48BFEDAE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09D5B403-68BA-4951-826B-EB2869025726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3A6D7815-F1CA-475F-A897-2A16729C2F1B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6C14B0B8-A247-42A2-85C7-9E0FEAF7A9DE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59815ACD-7A75-4AC0-A742-A7CB831EF91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7252A0E6-7038-4E52-8019-4676CF5CA9E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7F3067CA-6F02-4BCC-AE8F-E12A633EF6E0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BD5AA871-3885-422D-B57E-EFDFD2B0C188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9B502491-7E7C-4F64-B500-6574DC39BE33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9EF4161C-70F3-4313-9753-16D64D3FA46A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B28041BA-8C6A-4D47-9938-D40124C1FC3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A4A5C1CF-2948-4B37-8E76-B513C021BA1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97C1AFEA-08E9-4775-8FCB-010BE1A541B7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649643FD-936B-40AC-AD1F-D8C33045C9A1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3CE38724-F9DA-4A45-8CC2-AD50903E2BCC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05458EBE-5714-4EC4-AEF4-08254D89126B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042F326C-D575-4B20-A48E-BC680F644C4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F38B5648-9A2A-4AB3-B283-254B407AB40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5A282F0B-D521-4F77-94F5-EB0AAE99774C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0E2C4B4F-C030-4CFC-BAD9-44F70FBF4DD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8FAED209-98DF-418C-8695-B8F7AB1863C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14B29A3E-77A5-4382-AD14-5E2E1C29F5E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E113DA0C-A412-4AB7-BFE7-7ED1CA02B27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BD4370E3-EE89-4889-91F0-729B64E7E207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9F78933C-6065-4D44-84F4-5C40BA1512D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84336EB3-746F-4271-B789-2016B7D39A6F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D3065A2F-7031-4A7C-96C9-BA0262B1C706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A3BF40F9-E2D8-4D28-A848-D056FCD001D0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43F6FD79-6909-4447-80ED-7648273F97EF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66064894-D415-4CA5-8921-BD567F17645E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506382B5-C092-4417-9680-22ACE4FD9B8D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5BACB2E2-3922-4A77-A83A-DCA883EB5FBD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11641FE2-65E9-440D-82DE-3CB5FCFFCE5D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48CB5B75-A743-4097-B0DE-3AD02AA3F932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A8D004CC-6ED6-4357-8F78-F0E78B71746B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5C2395FD-B1AF-43EF-9E04-B885007F776B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BB1309AA-1AAF-4E75-A905-BA08D917D170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89DD880A-C82E-40B1-B46D-BA0D4162D6E3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F2308F26-7C05-458B-BFBE-840D09E80DEB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34088AE6-25EC-448C-882E-A4649DE70920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2BF91AB5-D91C-42CA-9F81-97F00F1278EC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8DA8A743-539C-483A-B1E7-99B9D489CE81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837772F8-F35D-41EE-8581-C92BFA86C731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07FF1B5A-2944-43D2-A790-6675BD7E143A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EABCBEA8-2638-4A7F-8512-21C7DE0CDC42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8D0BBF60-801F-438A-9094-86CCD6DA7BA6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453E27DD-20C4-4587-8491-B96023744949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8D5D9EFB-C9DA-4CF0-A2C8-58E0D8641D62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F3BDA08C-17D2-49FA-A869-DAB808F1EC04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5117E124-9433-431D-94CA-766C36A2887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3045699A-78FE-435B-8475-58FD68F9B455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40C0E2EA-5B52-4958-83E5-BD477143F10C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F0DD9774-EFAC-4833-B5ED-973D49C8BBF4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0E404714-E587-4D24-834C-862444AD3890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8DFC71AB-9CC6-41A0-8DB8-5776EE8A3B5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46C7B982-7489-4E90-8C12-B1497D27363E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F7BE02F9-3DEC-4DEB-92A9-FABA733CC5D0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CA2C82DD-756F-47C3-8D5D-82C13806290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A0695ACB-1802-4390-8E30-51392D25E654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062745BD-55BA-4356-84EF-4181A7BB3B84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CB3698A0-C048-4F1A-B9E8-2AFF08C6D3A0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5A48E2B1-D48B-4A44-B42A-604C028EBA47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B97B0085-FC8A-4ACC-B4E7-DDF2D66FCDE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BC9B23DA-387D-4CCD-ABC8-FF90D7E8348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051B3CCB-4453-4110-8F69-66C2BF24B67C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7E35757D-C35E-4AD6-8581-79432960E7C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D90C9DBA-E09F-412F-BD60-CEC3E7676DD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58E4D21C-562E-425F-A0D3-5AD75FE47B7A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A6B3DAC0-E724-4452-81B7-59F2361D497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565528AF-F460-4DB7-A841-911D58EEE08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B4ED675C-2C26-4B52-9E51-C60BA7A99909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7C272566-3E82-43F2-BEEF-7D64010ED26F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73857DAB-6DD6-4838-90B7-6EEE2BF8F590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5FA9059B-8153-4E52-AD05-890C5683C2DE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18277F6D-4BD2-411B-A836-6CAD8FDFC0D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8C3CB85D-F2AA-48B8-AC08-C83AC78496AD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E78DA1A8-5C67-471D-8EB5-833D39BCECC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D764D422-A065-47F8-887F-9DCEE878907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111B859A-943A-4FBA-A748-33A4400DBAC7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EE6070FA-6977-481F-94AF-9131E8A3DDDE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55E6A1D4-6B34-4F54-B97C-D3A0217ECE8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52649393-D5B0-4190-B8FB-ED81C427BC1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44587780-520F-47D3-800B-D2BA1A0458ED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8724F0DE-58BC-48CB-A260-D3179F8B845E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184DA92D-0056-4912-AAAE-390A8C11D3A5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8F66F678-4D08-4CAA-BC06-245297B4236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14326324-2B80-4591-BA68-EA0DC4829C46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1FBD7FE8-05DE-417F-AA4E-F0AC49AFA2C4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1C393D07-E6B1-41F3-945D-A7A7E1FF523C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9851D347-908E-4E65-8DE9-5B12988FE4F7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59E44CC6-8F71-4DE0-AE59-E6E5203FBDE6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00E209DC-06CA-4A36-82A0-0C4154CDF2FF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FC4B9C76-4067-45AB-B3FF-D686BCD599CC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51310C35-10DB-47F7-A59F-95802710014B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455B15DF-BA97-4A69-9C55-F290050C751F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79B295AC-6A39-44D2-B4B3-A519F87DB05C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D66836F3-80F4-48E9-94CE-56A9446C80B8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902956E0-879C-4F38-894E-81C3D5E6233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721F58E3-28E1-427B-924E-45F6A7F4611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868A8D5F-5CF5-4A96-9010-AA8666FC458E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3A80F560-1FF5-444D-A529-ABA7762F9494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ED9006F3-9346-4E86-9E8E-65B91016E8A7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C4872D88-6235-4E69-B70D-6DA53C8AE182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EAB2D8FD-5A94-45DD-9118-EFC0DB7A7FE3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A932D233-5219-49B6-9456-2AF936506C0C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E6884E09-F253-4735-9ED6-7319CC355500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8B854015-F4E2-4FDD-B4E1-FA64F5DC26C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5AF6BBAA-0D87-4CCE-AC63-B457E812545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BD2CFF8F-B373-45ED-872F-488AD168BE56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11131BE8-A356-4F91-87FC-012DFCCE6BDA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E39B1483-9B25-43B4-B0A0-2945E72314FB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C41B2773-3795-4430-B8FB-DE3D3790372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99259E7A-9A29-4BD5-BD02-8033E1B9E3F2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47772E04-4E16-47FF-AF85-80D03AE8E901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F9E94266-C77D-42A4-93B7-AC33F148B61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D5754A4D-3C6E-4FBA-BEA9-743A0C14302E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14BF2051-CCDD-43B7-A198-D71A4128CB0F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B7D0D2E0-BE00-4F95-A308-D240FE880FDC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3A088839-1E81-49C4-B586-A97F7E81075D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F1859F69-6C0F-48E9-AC7A-9F35DF9E8B5E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BEF54925-53AE-4421-9A5A-5A10C3B498D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C152B499-4D20-412D-A35B-73561EBCF0BA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649E71E8-D65F-46EA-81C5-B5306F67F301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A4A28128-3659-4267-A9D1-B8776750C205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5C1655C4-AB71-4D90-B292-E0B91741F48E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FE4A5EE1-3837-465A-BDEE-3283604D3954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1EB9BC3C-8379-4491-A4D9-C925ABB0A2D0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A55026B0-22A8-4CB7-8EE5-889208B4ABD2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409ABEA2-21CE-4EF9-8790-ED53A3673379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175BFDCE-D008-4804-98ED-60A3FB132678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047B15B9-1BCF-40AD-8277-7C268853DB8A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468BD480-4237-4084-B375-6DA9072F2682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462E3957-0448-4057-B10F-D02BBEE616DF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927B1FDF-0539-473F-965E-AE61970E71AA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996A2315-BFBC-49BC-9CC3-EF22882B3FFE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EB0BB7CE-BD74-4D9B-9253-C5171CF1FAA7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E786B7EE-AE03-410B-BAC5-D5A6A35B23DC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0F06F3E2-52A4-4F72-B2B1-E3342D230A65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9C377A0C-7E7C-4A39-9EF9-04B293DEA4E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883E4314-9D18-4C8E-9E36-394E4B18235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E0CFA654-47C3-4BC4-943D-84C7679B16B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E5DD152D-5EDB-421A-B681-A569BA6A81D4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A5B30BBB-00A9-4AC0-9C61-39CA64884021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415D9225-20D5-4C5D-A5F5-D6AD7172D5BC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EBF60D30-ACBA-4AE5-AA62-A98759EAE686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6E75BDAA-B64A-4872-A90D-A699F500F2BB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206D0790-1601-477C-93C5-52EA10184CA7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BE57291E-8775-4319-A441-1B5530C2E49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8BDB2068-FA3A-4D34-B91D-1169AA245D34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72B2BB7B-85C4-488E-9658-2796411F42B4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89D5A9B6-464B-4A11-A058-84E5ED18843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836053F7-5811-4F1B-9412-ACBB2F0349A8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2412E1D1-FE1C-437A-B1CD-4770069607E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1C9419AB-C463-44B5-AB10-269B872CF5A1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9C257399-1D10-4E9B-A862-57225C1F8ED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3932D3A0-C035-4171-A4AE-9C6F4315641E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B37E50B9-B48F-4A78-B404-C6E00F194347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C651A2C8-3A35-40D3-AB59-7752A622B3B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7F3EB6E0-416E-401E-ADDE-4D8F49D6952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0926DD25-DB8C-4C3A-96A9-6330E411849A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E8C8734F-94DF-4CA2-80D5-A7882C2E18B0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5FABC0F8-7736-4B70-9D04-1F7B74DFD5A2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5FEAB35D-4A45-4643-AA84-7DBADEDF006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F18AABC5-1475-46DE-9662-167024B7E808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0C857C22-2D65-44A3-A1FF-7FBCD8B9314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934A8B40-A9BF-49B5-B069-B07EE4BD7724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36DB4806-59C2-4CF6-881D-BAB81D7A79B2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31F22329-6520-4661-A29E-B3B27937CA1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2AB84A64-517B-4F8A-B63A-0705E20D88E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6BC7B793-77C8-4933-B69B-C71C05359F00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CB23832C-1663-4270-AB36-6B26462E17BD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26492F32-7F1B-49C5-A0E6-CA39E9D7824C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237B2FFC-A77E-4499-A642-759055F49BF0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88F994F5-F2DB-4DD7-8D3B-FDA06F5A6FCC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46215A1D-1CF0-4605-99F9-3C6B9F0F696C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C9D5AAD0-E3BE-4B56-A25C-205E3CDB3FD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060AC759-7D6F-41BC-B4F1-95A37B84519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14009292-DEDD-4C42-9B34-2509001AEE04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969C53CD-F3D6-487B-A530-22A2B89E1EDD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96A62C70-8BF6-45C9-AB10-D49E487D887A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F6F3639A-45DF-4F14-BCA9-B72F518E651F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312D4E14-7920-4BD0-ADA0-5808718D96F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E79442E4-FF5F-433C-BDEC-8A55B90BA9C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3C1C8048-6A9E-4162-857D-94D290E78FF9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133FF72B-0AA7-414B-93AF-0F2E2D09D998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A34749C0-6873-4553-A555-E993A7A7938C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AEFE1128-50A5-45F0-8F61-9CCB79D363D2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70C63F52-BB7C-4ADD-B3B4-B0BD6EB7935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F8FE2FD4-3240-43CF-916F-07E1B498618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D9A27B95-B3C4-41C0-9A9A-1C7817FC9028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CDBF42C0-A9E0-49B9-BFA8-25F310EED46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C6A20FD8-1FA0-4E49-A904-57E772A9D59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A5A54AF5-92A0-426B-B339-3C17B77B516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797AEE96-F4D0-4530-AFB3-C6DEC166D37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1AA2BC56-4E49-4404-A613-B50978CEDA95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21EEA05F-41B3-4301-84D5-5C74A832C28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71CACA85-4FE8-4D81-BCA1-7B09E8E6114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40D9AB48-1929-4411-BA4B-A642C9987DFF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1F120C87-9B12-470D-AC2B-8BDDB6C1FFA1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BC58C2F4-2FD5-4A43-B179-9804BC00AE8B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162B4B8C-3626-475F-A54D-8BC21ECF4939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8589E3C6-2248-459D-B33D-A185003475C5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4222F489-C5D7-4C57-B94D-1526D2521269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6CF5171F-95AF-47B6-9FF2-6FFBA3DE4617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1A79302B-A595-42FC-9C09-F6A3FDCADBF0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BE690B4B-9E44-4A12-A625-916363F810A3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60787B89-CB6C-43C1-AAD8-990EA5D3D76D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9FF8EA29-067A-4C88-B64A-D2FE1704D5D4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35A6A9A1-2133-404F-886D-7F62B622B947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56D1A7FC-68F4-4ED5-AB20-4302C0EBCE7E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129D9BE8-7D42-4D8C-953C-A3F825D5C3CD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9F30DD63-C137-430A-9813-3A15C6F8688E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1BE1D45D-F73B-4966-9F0F-4E7DAAED43B8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FC41A7BB-D443-445E-92EE-BACA5BB9D98D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F97BEB60-46C2-4446-A175-7CD9EC5FDC6A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6C561E83-E1C6-41E3-B984-5A5CEADF84C5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2A58F03A-2DF9-4EE3-8C26-3FB36CA32B9D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D6FC7B52-0163-4A82-9BB1-66DF669196CD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5CE3CBD1-D3B7-4A9A-84F3-7A0755F0FE59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0A72F781-C140-4346-9111-576F68663A54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C4A1BD9E-F49E-449D-9AFE-0FA9D5FF303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91F9079B-0454-42E7-83FF-532AA4B45004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D6739BE9-533A-422E-8AE0-1B1861A5A373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B59E096A-BC87-4A49-B01A-569FEC4F96A9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D86FDD9F-7942-41DD-A1B3-245E1BE005CB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7DD5F115-AC64-45C1-99CD-A9E69B461C3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A0CA8D0B-4009-4D2F-831A-CC9554ACDC21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D612A810-ACD8-44DC-83FB-E6EC910EAA8B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A9128A1E-E3C7-4484-897B-332740137A3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2A974B9B-1225-4813-8587-2E2F84EAB227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22E6CC9C-79E6-4121-B5B5-11CB02ADC34E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AD103109-4EFC-41F8-BB3D-7AAA282F654B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BD3C4C72-71AA-421C-91EB-D4FA9D2C7F2B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34240DE6-19D4-4756-A83D-FBF936FDE2D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D61463F4-B4AD-4F76-9B68-4FC9E903087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3D952CF8-603D-44FE-8B3C-3884D391C4AB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490C3ECF-77BA-4F0B-BD82-24BF962DDCF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CDFBAB0D-CD68-4427-8D62-6282E2ACEF8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7EA4E665-4496-46F6-9036-D7FDED16EABD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2A934818-BB8B-46D3-B22C-587FC2F14CCE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3160DEBE-B0B7-4CDB-96AA-249B010280E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FD1A7A97-78EF-438A-BDF4-C621DB8D5791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BEB1A9FB-321A-4539-B560-95FF5D715C83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5471AF7E-C1D7-42B7-87F5-630FF5F32945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39387114-0B11-4943-8EA4-6B1306BBB83A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CA1ADE20-7FCE-4F7A-84FD-1D97A971C22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21479274-0A1A-44E7-884B-6F002D24129C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BCFDAC40-5246-4C87-AC78-AAD254F23DD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714DC0CF-B2E8-4050-87DA-C0779881089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D62927A0-B4CF-45B3-9D4F-9EABEA570061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69969D52-8B21-4926-B383-CEA84E5024B8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09B09175-E7E4-4C1F-A22D-4848932CC02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D7A9B9A6-F6E5-4B6F-8440-1F84344AD33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6B1EA3A5-448D-4543-9A60-CB4D697481CA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7D8810A4-12E1-4995-ACFD-F09E41099899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53FE7C4B-9D03-4581-850B-1F9B0F4EE145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0927984B-423C-4191-A70E-0A4C3E95B56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05799400-1D65-4EC5-A821-C4A2F53CA203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03A3E870-89A3-49E6-B00C-F60408426BEC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DC76252E-BCD5-4AF7-8D11-FA170498B61C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0EE7CE77-21AE-4E51-9425-50F8622F5C31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39EE3377-12A1-4775-925B-E2D272021BCD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E0CEA59F-02CA-4BDF-921F-A0C01478E8C6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A41CE46C-708C-45FA-A85D-CAD29F7721A8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D16F7F7B-4B81-410C-B308-7E98C084E9D3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1A1B7CC3-C711-4714-B544-6FFAF09B62F3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D5F92201-4D69-4D89-95B7-4049EB5E55A6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7C26C062-D41E-42BF-ABDE-5E6967107725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5513515A-CE5D-488F-BE2F-4B67DF8932E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D038DD91-2C70-41D6-8D51-393E93FEE89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CF1DC69C-B346-403F-A2FF-203A1343F132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7EAA38A0-E5AD-42CF-A2AD-161D9086870D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8AE2F294-A29E-4AEC-88C5-BFD6BF7A73EB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8BAEB7A3-8746-4D9E-948C-5C801DB7C9A3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FBFA5EC5-4668-4C28-B954-7A8AFA91D602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23AA7FAC-D62C-494C-9759-5C5754BBE064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94CE3886-F334-43A2-B960-DE7B10F89F23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D1FE1B86-3BD7-4FD8-80FF-EF75CD5B476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BBF75FF2-A0F1-443F-A6AF-DB32C26A772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CDF290B7-0765-4040-8667-FFD4108BEAD1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78A72E23-824C-47DE-97DC-CE2792C37A98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7F4D6C19-8BB7-453A-BD53-273B89E99F28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D7840183-F684-47A1-B89A-0A5F4EB1C6B8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4609D89E-600D-43B0-B74A-787D039F193F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9F011A5A-6E5B-4005-815F-1C95520C6F15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0806B71E-B81F-4411-804D-463075E15EC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0F250363-88FF-4D34-A701-87F0F9174E6D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48D16CC6-C80E-4A6D-B9E9-012338F0A292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EDA74E5B-6812-486D-BD2B-24485437A97B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B9D57082-520B-4E08-B851-84357BED8334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EB1C42A1-3DB3-4995-A58F-7EE920C70527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FC4A0391-02BE-4E36-BF8E-E7E69E89CDB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15C11613-F940-4E0A-9F2C-A17A1E561908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9A0EB0B0-54BC-4563-B3E8-F75F925AA3B7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CFDF12B9-97D2-4386-9572-E7E1A2ECDD0A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980056B9-F63D-42DB-962D-FB25BCE5BDC8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5549E1F3-256D-484F-B741-B153DA35EF0E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2CADC90E-5883-472E-A30F-C70BA3AF4A06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027BA53A-9E18-4653-9428-5725FBEDD0C2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00396BB3-C121-4F05-88D8-40E284D285DE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CC306317-3E66-42A7-A3DE-860D8F41C481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7BC8C25C-99E0-4779-81CC-A49B43DECDC1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E5DD039A-457B-4C96-8C87-FA44C7A6206E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9290971A-232B-4D31-94FB-DCEE82170570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54C03AAD-1396-42AC-9C0A-1CC16820AD9A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E94BAE60-E8B5-4E53-80FE-2E1D92558235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2FAE6DD7-4E6B-47D0-9F0C-77426FD91412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EB5CA8B4-D80D-4AB8-BA31-BC3D8FC39D9F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169DE840-4C8C-49D4-AACA-DD16786CE385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88580816-762C-4A3E-A2F8-B269172E0D5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49A7FD8D-B841-4354-AB33-B4A24E7110D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5E787BEB-D10B-4468-A84F-891C6430E3E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43C95127-57E9-4217-B97F-1EEAFD446F6D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23A9DCB6-BD6C-40C1-9D9A-1A4B1487FE82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CA9F4163-CD05-4647-8174-FB385F2BD1C6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1C32DC53-9853-481D-AB1B-F2DCB7EE50B5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3653150D-8889-4B54-A86A-612727631718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2058C8C7-D8A2-4C2B-B53C-AF2EA1CDC879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7579F879-138C-42E3-A593-E2F65BB9D0B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E79EF810-E09E-4372-AD15-E95898642FCB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AF37C6CF-462D-45F2-8FE0-423FABB2AD19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C9F2DBC5-857B-4F13-AC9A-E88F6C60E35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DC8D22D2-190B-4E3E-9528-F617F25E372A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73AE8419-7638-4BC3-9286-F5034D47FA9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720AC859-0D24-4A35-8A20-94076371A8B4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EB344893-C831-4581-85CB-38F43D6B1EA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82154DCD-6455-462C-9493-303C40CE0CB3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4673F0D2-3477-4C0E-91DA-01A9420E350A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1BCF8BD7-E984-4DEA-9BF0-F8461CA8943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E5B80687-BE70-48C9-BC8E-CFC48EAA3B0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09DE30A3-7D4C-4B66-8F10-1BDAAA54E067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3F0FA85E-57C4-465E-9480-C87B3C8652FF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91FDD99E-2852-4C8C-987A-005EC65277E6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B4BBAFE1-5471-47CA-82A4-C9E1D5CA95F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C90FCD8F-0B32-4DB1-BAB6-600905F356C2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2CBA89EC-3B7B-4FBD-83A7-DC1E022D744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5B64F368-7AFD-4F69-AE91-48DC41C730FA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4B5AB31B-667A-47B4-A002-5F139406C446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1AA77781-2AFD-4156-9B60-5306AC128B6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A76D5E71-92BA-4FAD-9FD8-2FC1A6C4130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CB4A43D2-24EB-4366-BE4A-02BE6FD308F2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97098F25-6874-4576-B5BF-5012E5F85BAF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AB4B2059-8198-431E-B43D-BF4D06D24422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9DB0FB72-2A30-4450-B196-E312E3AC3F01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9E268CC6-22EF-46A6-B450-201EFBA236F3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35C6CE2B-52CA-45BE-9310-A6DA32E691E1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DB9C4264-2FC4-4CF2-A319-EC16E8123C9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1821C2C6-942A-4A8C-80D4-16BFDD3D92B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A0BFCF81-D1F8-4740-B14E-35122AEF292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36B02F31-DA91-4056-B4B8-5105C3AB0E5D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B726D349-54F3-4AC0-B393-79E261B00A87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50973357-0B4C-4D07-8D06-6622DFFD983F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229C8658-BE45-4C1A-ADC1-39AEFC25501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42EBFB1E-E26A-42A9-AC98-AF51CE7EC0F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4FA1407B-102D-4125-94B8-5D6E1A767981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01384B3A-B990-4852-86E6-47D7F5D9CA61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2829BED2-A0CD-4E2A-B8DE-00871FF08B5E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71297A74-01CB-468D-A6A5-2106B869FAAA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1476F8A8-FC27-4EFD-9EC1-88884288695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42EA6975-ADFA-4F4C-8AD3-C34A74875AF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0D8A7E50-3400-44C4-B199-513031C10012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CB72F2AA-6FDF-440F-84C6-290F2EB4FF9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39B6778C-8D66-44AE-B10E-40336A70B9B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3ABF2AD9-2DEF-4991-A8A0-0F3AF34290F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1C00C200-CA86-45F8-A6FA-BFA6B06A0EF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8B6F7730-928D-41D8-A049-23FAD4BA4E15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438AD04C-2065-4D9E-8399-B0EF6E9FCA9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4CAA08BA-3EA4-4D2C-A921-F1086067375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654FA11C-8D11-4953-9B38-624D1D633620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E7CC576B-FD02-46D0-A9C4-EB48CA9C8EB8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1693CAE6-13B8-4213-8E47-E53CC09C18A2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4F4D1758-D552-4732-A31D-F502A9BE1BDE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872AE82C-2960-4D03-B447-7A01566AC920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38B928FC-AAFB-4D73-B329-B6FA35B23A28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6C63CA0D-88DE-4ECE-BEE9-6C96153653F5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2D5D70F3-1A5E-4F3C-A3C8-04A9F7475622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255195ED-D3BA-4773-B929-E8A578D14157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F2ADEA97-0B22-46BA-98B0-80498F8C4EF3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49674DBB-4D88-4DEE-907D-8EBA382D3A8F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D1BC8498-00F9-43CE-B305-3229123ED2A2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000E429C-84D4-42E4-9911-800C4F6E1F3B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57DC814A-E9E9-4B27-AE2E-ADE55E554B1A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F4025AC4-B698-4D81-90AC-EA4BDE12E2DD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6E4206BC-4A25-4A3A-A9B9-0520BE829B18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AC28D53F-E95C-4A3A-8FDA-17020D46E9E1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C911E4DE-6D95-4E42-898C-A22C0C0B4ADE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B3BAC975-687D-474C-B748-E3C72FF711E8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E4838E27-23B7-43F0-9977-BF88814F69DE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36E6D8D4-9902-4F42-80E8-1921BF2B89ED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67C01673-1C63-4FD2-B549-33A6844F2ACA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CF2CAD54-4EBC-43D2-9389-DB08A849BDC3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C9BB8873-1CD3-455B-8DC5-020F55A1F06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5FEBB0FE-A423-47D0-902A-51BBA538D2C3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AA135554-621D-41FD-8F10-A18B7EC6BA61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260D4182-4BAB-4797-AA85-FA2652642A82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D94940FA-D337-4C9F-98AC-B51356C7C069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D63D8460-93C1-44D6-9D5A-0243DEFA89F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0BCE7491-BCDE-46A1-86D5-59F29243992A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5A814756-EE03-4DD8-AF96-50C166E6E98A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D53D7B8C-D021-41D0-8797-58E609858DA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998D62AE-93EC-4507-8DB2-24BF6E979702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A975DAFF-51B1-44D0-B6BE-0BBB6602E772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87DFBD14-19E1-402C-BF16-1FF3C2F4AA36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9559B4E2-08EA-4A72-9838-61E36B30354A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A572FA30-62D3-4D16-A80D-DD663192BFF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50E39770-FED8-4071-9555-7B6F3A4E4D0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81F68E7D-AE21-4F5D-8E34-39F130F729A3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88AFE476-829D-4FF9-B850-F0FC91FD082E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8C7BD5F5-2EFF-461A-AB18-0FC25C8882B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85ED8D3C-1F95-4F02-9198-7792EB0DC966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14386B37-3724-47F9-8AAD-5C8686BF0C1C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AD1D67A4-B016-4C24-BB0F-6594B0A87D5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D6010C11-5818-4F4F-970A-722F29560FD3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636CF70C-4987-4DC3-8628-F2E2F45E29EE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3EA9B061-3E26-4FDF-9D8A-89278631E42A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CF8DE85C-0F9E-49E9-B8B1-77B4E96505B9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30D12E5A-3B87-456A-A7EC-5D9735B345C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655D67DE-9608-4FEA-92B5-F5EFD7926983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B4490BAB-1FB3-407A-A54D-E6D1416729A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2BAC4276-C0C7-47A8-8DAF-CB474DF48F8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B9DD4AD7-08CE-44E6-8B94-D6058F34DD31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9BEE0D82-33A8-4B7A-977D-BBE459FB4D55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C0FE90A1-C283-4F81-9C79-531335A5639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FF76F0A6-E3C1-48F5-932B-BF44A7BEAE1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6EF08D90-F04E-4605-9756-5D0440E68371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78F2ABA3-EF95-4368-BE32-19EE9AF7FFA5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EC6C2BC3-A65A-4C33-B486-AAC285317E7B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BBFF5C03-099F-420A-A982-9938C1B3C025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F1BB0FE3-21B4-4E7D-B051-1D225E27309F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431DBE11-5A10-4643-9962-7F037BD457DC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D3570797-5BDD-47EC-9406-72FAF42E18F4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78AA9E65-5CE1-4B7F-86F1-925160928D46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EA422769-550A-4E22-8F1F-DE8CEB15A856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60D033DF-FC36-4DE6-8537-0571FF0CCA78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EA181BB4-824A-4C12-B7A3-1FFFFE8E6BE9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F7B0D498-0B78-4ECC-911D-C7867DDF55B8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24C587F3-6CF3-4CF6-A8B6-D172C64551F8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A9CFC319-BC33-45EE-AB1D-1355BCC9D614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544DCDB5-AB3D-416F-B3FF-0FD0C9DED78B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9CA1002B-1193-4260-8063-1424292737D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9E2A8BC2-FFF1-42B3-B8A7-21258188B69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1BE70007-E6E8-4FE7-B194-EF2808E947E2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D62AA85E-B073-452E-83FF-A35E7B45CBD3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F2F8AEE3-78D2-49C7-A93D-BD197132F432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C58C7724-FF20-4349-9459-14A64C7095AB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D2601550-EB77-45E5-98C2-EDB32D28C3BC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DBAB8DA9-95FC-49A5-B210-D88D1F90C552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F3D10799-2B8D-4D69-B379-CBDD11AB829A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73CEE0E1-FC95-46D7-BCD8-23A27FE7992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35E0781A-B97B-4BB3-89D8-FFDD31EB38F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D1BCE726-083A-4D42-BC60-465FFD02D87D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656FAD63-904D-4C65-BDCE-B4C4C721EFF1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69E0B1A2-B18A-4609-AC7E-C5B1E67C1F6C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883AFB5D-C9EA-4CEC-AECD-2D17CBC3A49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1C372562-5A47-426E-9A1A-D699130A2B31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7887F03E-D692-40C8-95BA-5ADD2CC29FB4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EFF400D4-3592-4119-B37F-16CAEB36CA4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002CE303-DCDC-4E28-B967-A6F2574603FA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260089D8-0054-437B-BA5B-836BF0D7DDAB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C0388094-1093-4C6F-B95D-826DBA85391A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B6FF7746-1889-42DB-93F2-4B9FD71933EC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C99887B7-B2E3-4D1A-BCB7-A91DC677DF88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15DC86E9-4974-49F2-8001-1816AD26011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1484CC08-0FFC-4A9C-A87F-462E3A7665F6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8528E1C3-05F4-4D81-A7B7-613F17B38EC4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7C968159-4DD2-496A-ACEB-2AB53B5B5EF1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4F75D82F-DFC2-4C8D-AA1A-6E671051FE2D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5D390CB1-D1D4-4E89-BAAE-228A2B6DDCA8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FA274439-1891-4382-89DB-3EF34251E6B0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C28731BE-5A3E-4085-B387-33C1D66AF5C7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2E832270-E1FC-4643-A7E2-6978CB8C5C90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0A0A1C4D-B6F0-4308-948E-8024856D66EF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C0D754E8-155F-4408-A4D6-1C07B5F88CC3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7818BEEA-9BF9-4617-9C21-BC16D4FD153B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F9657A6F-CFB4-4575-8C92-4F01CB9D14EA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9E967F8B-0332-42E2-B6C2-6F702B6D90B6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88963852-FA9B-4354-AFC3-9FD1CF3EB51A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F7C12B60-AFF2-4267-A150-F3FCDEE699B7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3A57276F-BFCE-460B-9F9E-296CE8D4F12D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110D5923-67BA-4283-9A37-E9018A15E56F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043F742A-60F9-434B-8C0F-8F6BE918085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FF14C13B-252A-47C9-99AE-714A44C8B51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4085893C-1B14-4D9F-BF75-0AAFDBE686C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3081F1FD-40CD-4E81-9FB9-AFCFC304F816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5AB74967-FCE4-4D79-B8BC-E373BEC62794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6EE92525-F880-4A70-B3A2-3A97985981D1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B0F908F5-4D00-48A7-859A-9842CEC0542A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52B0CC88-D64A-451B-A07E-D992B46E6814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D8DE3350-907C-42A7-870F-097B3B037EB5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F8C4798F-309B-4CD2-9161-6DFB5B2200F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F01291D2-B7C1-4783-B333-44B6EF88F025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ACE6C5AD-6E3C-4E62-8001-68CFCBC90585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7B8B6204-9D3C-4BB0-A0BE-B0743ABD648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95049840-29F6-432E-9C23-32A4C3C9A28C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7805AE9A-0360-4494-97CF-593B1C09C9C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981E381B-7AF0-4AEF-AF23-4A8ACCA22666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2D4B1C76-4F5E-4BC6-ABA4-9A6D71CC0E1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CE505802-A83C-45EE-8F1F-B7B759DFFAED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3BBC833B-9996-4459-B738-4922CC5142A8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0BC130CC-506A-4B6D-9A2F-0E64070BB51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0633BDC2-79D0-467C-AC01-3B9D3C60C59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D8F17A53-9A55-4CAB-8774-A34862430B6C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F9962539-9BEE-4391-B7C5-0CA51B0D85C2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68679C1D-1F81-4EFA-834A-14BD95577CC3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9D2D5E75-E9FC-4D53-A358-4A55D32985A0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4C12445C-5ED3-47D9-95A3-12B3FB1492A1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F78F1B91-4B1D-459E-BC0C-FCC90223279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0A301BA7-1C62-4227-BC01-0A8C528718CE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403C4AAE-8585-43BA-A6F4-16519F2BDE82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7A2F87D0-5C97-4832-8658-9F5872015BE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E7BB2B89-E234-4678-A833-62340ECB466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CAF3D3A2-19DB-4435-8558-8AD2884989F4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EA5C48E2-8BC0-4952-A76F-D5CE0C673B5C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A6268774-E9E9-4453-B916-D7DE7D73493A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94BDCD5C-A42C-4F3A-B8BC-9C301C065846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ED91300C-3D94-46F0-908E-2F14E354D360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A23E5ECE-2C0C-43FC-8DAB-86600C2559DE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7C07BCC7-80BB-4116-AC82-759323E0FA2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550AC19B-C44E-4B0E-9F55-D1F01EC862D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26936116-ABDE-4AE4-90B0-B763FBA48B28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88806532-4BE3-44F6-AD09-2BFBAB0E795E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CBFFC25B-A460-426E-9D5D-95C935E8B2A0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0E62851B-4792-4FD5-B9BA-FBA2538AE81F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855CF6CE-4284-429D-9825-4A5A41D6E28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07612E89-581C-487B-8184-9877F30EC06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F3587B31-D24E-4E2B-89BF-9F77405BC7E5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399055CD-3D45-4464-9419-45ED9C51E944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86F98253-B917-4904-842C-8E659278FFAD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7F32B2D4-17B9-45C7-BC93-C21710DC3E6A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B421BCC5-49A6-46E2-AA14-59665DCB343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6ED36FB4-C5BE-4B8A-94EB-984187F36EF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38AFF542-4D47-4BC2-A2F8-9A8201AD83AE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A82130D6-36CA-4829-B299-88E22031B58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91B10A82-E29E-4E37-9B73-5C8D192DD51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1297593C-E71A-493D-8CD7-C2561A480FA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A7361E1F-F961-4079-8DA8-D7D22D0D863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04825055-69F1-4C99-997B-1D93896FBA98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FFA5E7F0-39CB-48EF-BCAD-F3F59F68042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2AFAFC99-DB99-41D4-8EE0-71D33DABB6A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3CC23067-1D69-4F39-B3E2-D90C2CD3FF05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4CC9D5ED-449F-4AE2-8197-FD40823C063F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644EEE01-1C16-4E49-AA5E-8DA309E74F90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BD86F622-ACD4-4D91-9888-E9661E8CEFEB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91E7C543-3E1D-4CD9-86A3-E3C516E48942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95E002F6-57D7-4AD2-88D6-7A66AA5B5833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B55EDC32-9B00-4B4A-B7E8-18A07DEC85B1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59D93B50-6243-4718-96B2-4CFFD65B8A5C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B5ADCA49-855D-4095-AC26-850E2BC4DE5E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4DBF304E-0621-41F1-BE93-9695EDC52F6E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A0947914-C313-4445-8A50-4B361364B665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F39949B2-122B-46D4-AE7F-73E46729D4F1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FFDDECD8-97D7-4ACA-B51E-AB01D655CA3A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3E533A19-A976-46F6-82CB-01BFF0290291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72101CC9-1B68-44C3-A57E-C22E59003419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49350D75-94D5-4287-BE38-911B80ECAA0A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FC2EB30E-EAE2-455C-9553-12A6007DD36E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5E19E2D9-4325-4694-A93A-9A1F42A62CF4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BC6747CD-E713-437C-BBB2-49668D68D247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500ABD6C-D9CF-492F-BA26-6E012FD80CAC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F961D239-5B60-44C6-9F19-183C5D931CAD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EC6CA348-8A78-4700-BA28-A450C275024A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064275CE-9AE4-4956-9516-AE58FD24F586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E7620263-06E2-481A-8FEC-85AA557171A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F7516EDB-3E0D-46D2-8FE2-4758C49A6060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772C2104-3EFF-4F9E-A0C5-2C8831CE2C0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7710A2BB-C3C2-4B3D-ACDB-016DB855DD84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3DC0D73D-C4C9-4E5F-9FDF-5BC33927ED56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FA7295E6-C974-49B1-A9A0-2F9E034F4EE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B72C8F2C-6EA4-45B9-AB3E-850F375E3C0D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8E7934FE-7531-4ECA-AC1A-40FB4627F0A0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F652E8DA-8D81-4795-B446-E5479FDEC3D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17D0F77B-0698-46E5-A377-91C8F07A46F0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7770EEF6-9DFF-4BCB-9CF5-92B3BC3DACAE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DE6B0113-C074-4D11-902E-DDFA2521E663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D0C7F914-434B-43D4-AECE-786900D54E32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EE6D1E9C-35F2-49DE-8489-788504C0993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2E7B4966-8556-4613-A97A-E6E5E85A7B0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F5BE4FAC-C371-4FA4-A813-BA4D8D88A43D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09233066-1E35-4FEA-B812-BD8F9397C22C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994B4738-5461-4064-AED6-F3FA61EA857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61F16175-EF0B-4A3B-95C9-86899F69B960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AA7C07FB-F632-459A-B00F-FAD7D056E7A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E4F834A0-D6B6-4533-A656-39B0D46489C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21AB70B7-C442-433E-9AB1-2CA41652B2C6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D56C40DD-D3B5-42E4-B8B9-16F36B3C1FAD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0F6E75A3-29A8-4B62-BCEF-83BE9AEAAA54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69C357FC-0D9B-4F3B-BC72-E3F881B189F3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A12F143E-C993-4394-BDC6-8B89743CF9E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793A1B0F-6266-4066-835D-5849AD421D97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8A132C58-B69A-4606-A382-1ADD67155E9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1E01D1A3-386C-49DA-B3CD-1B03DAB0B60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856CEC97-A801-4CE0-B770-A9D2D385048A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7D2AE507-8B79-4AF8-BE7D-71642FB83B2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40F3BE4D-B995-46B6-B1AA-9317938FF74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2FB8C241-4B79-4B6B-885A-AACFA0593EB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85B1E5B4-B1D0-45BA-B71F-545C4F5C1472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C2767240-0DA3-401C-A88B-96199B01AD72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82B0C7BA-DAA7-4E97-8659-17A6341CC888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7608CE96-F1E0-4AD5-B334-6956D6CCE71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ADD4D3B9-036D-4301-B349-FD7F8BC6217E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CE4FC5C4-653E-479F-BD8A-1A030FCD3B70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A0B6D89B-2F97-445E-BC7F-801347B1D6CA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0BA61555-5270-4F3A-878D-3AFAD055B448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42BB4F48-3EF0-442E-8D38-02FD27F212DC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93D5A390-6E0B-4D1C-B9AD-3655368CB4D9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0523A38B-13AD-4A87-9BE7-E92214A5AEAB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8972FCFD-0ABD-4B68-8387-B5B9E519BDAF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161CEF41-DB88-4CB5-B55D-F41FCB323267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7F446BA1-0956-407F-B52C-FCC001766A7A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35431146-2E87-4779-91CB-A8E7AECD0328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D4EAD643-DA76-4367-8BC6-856845801D9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F90D9A26-D2FC-4488-A80A-8F8AB9B8657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B318CB4A-DEFD-48CE-8FA1-919B06A62168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71BEB930-954C-4C0E-B049-3449FAC903F0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A8B848E9-537F-4ABD-9954-35D094E44A72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F1E1932F-FBC2-44B4-87B1-1BE2E857DA78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B79C2B97-D43B-4CC4-8F25-64AC676F5F71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6AEEA321-3094-411A-B7D9-52F101CDA930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494390D6-C298-46F2-BCE4-E3E63E38C581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586E72C3-5559-4252-BCA8-52A11387A34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306CBDF0-706A-477A-A7D7-2E631D8A01D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4B6A0DE6-5ADD-43A6-B2B3-DB0D27EDF641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1E4D7132-3A1E-4CAB-8B47-7E1461FC5C1F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4906B2CB-384A-4F24-A893-1FFA07C83920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71F1AE41-38D0-4CEE-8B29-889ECD45AEC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9C01AE12-0ADB-474D-895D-54DB65D11252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96A88CE0-DF77-46EB-B908-414E0D46F493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BB23C0A3-EA80-43EE-BB29-BC326ADC895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C1778A8D-6FF0-40EA-8EBA-06F227BEB26E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974DC239-1716-40FE-9152-45B33D410D4C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1F385E39-BB20-40EC-90C8-065CCEBA5142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3C62106B-8F39-4235-8AEC-DA404EFBB05B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BC29ECCF-EEB1-4D0E-B874-FE611D2C08E9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8FDA8926-6F91-41E2-825F-20DD3DF2330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31227907-A5AC-4B6F-9D5C-A0740444767A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1099CC59-5414-4B1B-8EFD-2BDE252E0B3C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70569199-70C6-413F-AAAD-3E9882C24988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BCDC8B11-C71C-47FD-9D82-D378D489CE19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B52B0E5B-F179-466C-AEF9-66A9C321CDD6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10BB8498-0DE0-4C24-ADAE-2BA3FFEC29DF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A8887659-EE6D-4416-9A3E-0EE8E275328C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3FFC5DEB-7F36-44CC-8159-5F74AE9CE729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ED5D70CA-3D0D-40FF-B4C7-A867715365C5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B5CCE9B9-CE47-4A4C-8A67-FE939949030C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08C171F7-4F4B-4416-824A-D677D69566A2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4AF4E309-2F88-4B57-80DC-358702B19584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66C69A66-CC17-489C-8014-2EF8E3ED54E6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59E22F3C-A7B2-4DC0-ABF4-B322964D61A2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C7E6D9CE-00A8-4A9A-AFDF-11E635EC1374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DA618AD6-B7A5-4A48-886D-042E2DB10F35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3A2ACB6B-1C7A-4853-9A4D-CE038ED866BA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71821B76-BA9A-4DFE-BA51-1BB6F11B131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85523AFA-9BCF-408E-A139-EA8D015B4CB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9C9667A9-C819-41FB-A92F-E68EA84E5B9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5E7B9BF2-B225-4758-9616-25922CE734DE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A2C4BFD7-4D10-4E3F-9D7E-D4AF001E7AC2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4765139B-EC24-40C3-8A70-5A3ED230ED74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6B6E00BD-0FA3-42AE-B831-C414C2943B38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8345D746-9987-4BEC-8F90-DB5C8D9FEA6F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F10C4CF3-85AC-4679-8400-E8650C1B03A0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01681E92-7D87-4CAE-8CB0-7ED98538E39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9926D486-5CDA-4479-84C5-AB9CC888DB07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3BFA4029-9EF1-4605-A026-FBEBFE0DB28F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E5A14F88-1170-42FB-AB65-A7A6F7EE077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D74B7CC3-6BB4-41BA-96BE-1D701AF422BF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711B8BDC-B90B-490D-90D3-A9828029B3C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1F0821F4-1020-4D12-A1BD-A34137C99CFE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8D7436C7-1669-42B1-8530-6C0059F0F2E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1008ACC9-3AE8-4113-84C1-E97FA1734C17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20AEA9DB-A359-4658-A426-C42FA0446376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EF703574-AC87-4EE2-97AA-2D0358B272A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443995E7-A140-4BF5-AD82-53E1B91F2B7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CFF6658D-54FD-479E-9B40-4B31E86F6121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F0104FB1-1423-4EB2-8549-10F8FEAB6A8B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471917EE-07EE-40C8-8267-15E88E36DA14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21EC2F45-F51F-4413-8E47-AC5E0FBE3865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39C270DA-DA31-41C5-8D37-7B7FC05979F8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4FB51724-C2D6-49BF-973F-AC63E503CC2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CFF37290-AB50-4C9A-B140-51C1D75A1B6F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EDF3AC03-0B80-4101-8525-51DD8B064532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8D7A2E0B-ED44-49E3-BD61-32862EA7346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DDF8FD49-496C-42A8-B5DF-30B84704BF1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C1688568-2828-4F94-899D-9ED88D49442C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AC97BD69-7522-4827-8DC0-CE9F4D335AA3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6B0F1B3B-61B8-4FC3-91D9-70D84780290F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705C4D0E-A095-4C5A-B3F3-9E89A94AB68E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DEA1A990-491E-4533-9C9D-794D4CF2A8AF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771DDC25-3B52-47BD-A2B4-EE12999B31FF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B73CD8BD-32E8-4674-819D-F664BF8C806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97B09254-116D-4A28-B87C-8C7F0E33AE3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1EE83E9E-3364-44D7-AD19-F6B3A6FEFF4E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73ABB3A9-BB53-420D-8909-E8D1E6F1EED0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4A19F662-EEE0-485B-8E01-02A3BC7D46FD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38112A70-BAAB-4D03-AF27-C84393FDAC09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76666324-C2AC-4844-9C21-0FC83B2281F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863F99E8-DBA8-41D5-9783-7BB753ECAB6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769F63B1-3274-43E4-B766-871881CA9ECF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B21BC9D1-5D68-4BFC-B64C-EFCD27533F0D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42BFF505-55AC-499D-96E2-8F328A24A7C7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64B95C09-474C-4491-872C-56D5D9D60803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ED9589A7-19F0-4EB6-8E38-9038FEBF569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57CB20C5-34FC-4BC5-9072-08DFE187C12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B8D52437-5F26-4FB2-9E83-F60D36393EE2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FF9AE42B-B50C-4D1B-BDAF-6AC419D3775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A497ECE2-16F9-4A49-8534-7EBDFCD4721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1E3F3583-F1E5-4675-AF01-D05FBA1E4CE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9E60EB03-AF91-4B81-AF65-EFAC4A2D7B7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691BDBD7-4EC4-49C9-AFB5-A147C1962FDA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1A7174D4-892B-46CD-A4E2-AC1B5ACBB80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868807D2-99D0-40F3-A0E3-C06DE568A3B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D3FC21E5-49B9-448D-9237-2CCB8BC779FE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10A2E55F-2AFF-4A3E-90E5-703FC66EF25B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BF74755C-A607-4525-BC6C-A738AC4F769F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9DD998D3-43F9-4D9B-A66E-32B21548D576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33A0F41A-8061-4D2E-A213-282962981B22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6ADAAF2B-40C0-4B0B-90CF-FA48BCB3144F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CF66EC9B-D521-4905-925D-EF470DA47B3A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B1B0F226-9E55-4AD9-A699-54FE4FC393ED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A4B0D480-FFD7-459A-A716-DFA0E0B8403D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0584ACE9-B82F-4A97-A212-5EFD25D92F06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20CDB25E-105D-41D5-984B-6D21A841F008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82932D6D-9C09-4C14-A3A2-FFF16D02A38E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B1132A2E-11BD-465F-968B-1955568827A4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B5BC7349-CBB0-4C86-88DA-7C1A524748FF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C5B35ED6-9573-4C9E-979A-833528F5B172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22E8F9D8-6714-4B6E-BFD0-6678C25A11EC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A6B5584F-B446-4733-9D34-BAF9DAFAEE73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26EF7410-09F9-4F9B-BFC1-D4600D7FE5CF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89B0783A-ECB0-4553-85ED-B13BCB239726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A885C549-91AE-4601-BC6C-640EE0CF6F65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C85179FE-5A56-443D-8208-CD534F698510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690FBBC6-52A4-46B7-87DD-92A42DDBED92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1A58BDF2-8B3D-4EC8-A2BF-E1FB0FD9196D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B78ED767-69B4-48C0-A949-FBF873752B6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2429692D-A54B-4ABD-AAE8-238D2AEAE183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7417B7EF-D74A-4762-84CA-771CF8480BD7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336F399A-BE40-449D-A51D-4D0CB6750037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CD4D056D-16FA-4D76-BBD8-A72238C8D6CC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09CD27BC-FF8F-4A67-891F-73A49BF5EDB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C8688BAE-3A75-4104-BA8F-22EB8BC49660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70750A9B-463B-4375-852D-01269287F3E6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942900EA-9F15-45A2-9ACF-7D8C50B89DB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27731344-8E83-40B2-A079-0F908E693271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36C061E1-0B40-42CF-B47E-8C9A006E0B21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570BAC2E-617A-4454-A9EA-03102554BC50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4673539E-F637-41A1-849B-2C5BECB15942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569291E8-BB81-46F1-A548-9B5DC1E094E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36FE5E8D-663E-4AC3-928C-F812B5B0B1C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8B9D6E84-6CAA-4D65-93A2-101CB0945330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A737C536-5009-407A-9640-2B2AEEECF98C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FDD143FB-3C55-48FD-881E-1CA996D28BB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8DECC5A4-4B77-431C-9023-2153230506BB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C7DAA57A-056B-4A24-9A9C-E84DD5790331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D8D0715A-CBBA-4C57-8EBB-82144855926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5C3DACA0-35E7-45B2-8B3A-AC7EB0376999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D7145BC8-1F8C-400B-9EAB-9D0AA844371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64DB6ED7-3D82-4C5D-9596-0CEEFB6EF939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2EF9570B-33DF-4351-8348-19BFE7A8CACD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1BB06D5D-F933-4D8B-964E-92C5F9F9CA5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8558C4BA-1617-418C-83FC-B00790A222B2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9A0E5DBB-5E5F-4B23-9F64-6245A8F7A92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841761BF-5A57-425D-A9E0-1C393E5C05C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DD84800B-2F49-4007-8272-7AF3C026E169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BDB9DA68-A10E-4756-A41A-8EA3BBCAA40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B83E00B1-344B-4CFC-BB46-BEB53C98126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F3628D51-5133-4EB8-8222-47E9A77C9F8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ECB15327-A634-4754-ADC8-92CFF0F26AF8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72AFD4E2-08A5-4DA5-A402-022DE24C5DDA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0377ECE7-CBEF-49DC-B823-9346A4802743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8E824EF0-F728-4E51-9318-8DDC02EC1EE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6717C993-2B9A-456F-BB86-D9BB8FA88125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A153A214-3EF7-4BA8-819F-92E3E78B4222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F4F408E5-5310-48C1-9C73-D4710F52E2E7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8728246C-C9FB-4238-9E8D-E3396A2C8DBB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DE53BE8B-B44E-49C1-952D-914726C331E0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F5D7E1B6-50C2-43BC-8882-03B0E1CB6D08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14090C09-B704-4AFD-9E12-DB0869AD4950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3A00BBF3-8C0D-4179-92D4-09F10782F61C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090D9DBF-ABB5-4AF6-809F-416C00D4C9E2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9983D43D-AFD3-4AAB-9A4C-50F38F1CD283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E33C7E60-29DB-4CC3-919E-935764EE6C24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02A0BD2E-C391-4306-A7E8-EBEBA61BA3F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C009A3CC-1476-4106-9D18-2C8832AB014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CBA847ED-49F4-4E4F-8737-65309951FEDA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D5B24537-A77B-41D9-B097-B1823AF338D6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AF42176D-41CF-4493-A374-96907E01A6AB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EC581440-2DC8-4538-89FC-4DAA27DAC1B3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BAF3056A-AE05-40BE-A275-B7DFF54D5D41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F10E9F8F-DA65-4410-8465-A4A3D60CB7B3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062FEBFE-74C9-463B-97C2-7FE11A842FE2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CBB3FAEF-1E06-4710-96A1-ED269523FF9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0629EA58-C002-4708-91C5-5DEA15EF714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7478F4C9-76F3-491A-A67D-D6D5C0EB8D0C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80D907C1-BC28-4E1C-B4DF-1CF32C9E570F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1DFD1483-3494-4F1B-AD1A-228DEE0D2E8E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24EDD33F-CDFC-4077-A442-B173E0AB26F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C38AED1B-0177-4390-B8E7-AE47004F5108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512D37AC-F299-4C59-B656-F4DC7A06B277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C7C985AA-3BA7-4E98-BACC-A7DD81B1A27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5C2CA40F-53F9-4E9E-9F68-D4C2C3A89135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3E09669D-E57B-48B5-8CEB-1E38556D0859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9BBC9E73-71A3-481C-89D5-4453EAEB2D9C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D51645A2-8F5D-4993-9DA2-B5178E567525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954CCD2E-45B5-4B03-AB0B-B21268911381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6A4DA860-84D1-453A-986F-4069121C6E3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03E8E9CA-CD68-4E9E-92B1-C3FFEB3A2EC2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1C32F35F-F4D6-41EE-8C19-8C411C06E568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3DBEABE4-64FA-45D4-9203-8EC33BD119F9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4BD56CF0-A981-4C9C-8867-33F0F07C921A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63B2CF2B-78C5-4063-839A-3DA95634F4CA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1256A5F1-F50B-4862-B177-B3C789DE9650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85706646-88DD-4E81-9A2F-7348AFD3A865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AA24C053-551E-4394-9D2C-35D24E9EEC20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551AA448-0A3D-4A9E-919C-8F9558A80FE1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DC49AB11-A33F-4F03-933C-B10EDEA9C916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CA3EDEBE-C96E-4E48-902A-38F64355FA03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A8CF5B10-76DD-4A99-8D83-B58311B22969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BB3436B7-276C-4F41-BA39-400F4769936A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95C2EC0D-7CC4-493E-A1F2-ADB8904BB1AD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44DA262C-3C5E-4144-B541-8DF0B74B1148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FC5FCD99-4E3C-4880-80CE-F942404940FE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4E9498FA-7A50-4BD6-BACD-8668473C4735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38A3B520-0E2A-42AD-982A-94E9731EFD6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0B9F8CAB-4272-46AD-A004-00263447186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A739BD5B-8F7B-49EA-89EC-23D77248FDA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EA04D338-6073-45DA-BFD8-F4AC7C6D8C98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050AEDC0-8FDF-43B1-89B1-44769603DBAD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BA7A7D92-7141-478E-BD0C-8662AB32E5AF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1AF9DFA4-0F58-4872-8FF6-EC3D44E4A234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7156F947-EDAF-4611-8C1F-6180D3D9A7BA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BEE854F6-5E6B-4584-80A6-F9A7ACA6E2C9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7440E3A3-07AF-4B8F-A84A-76233094AA5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97232481-F41F-4FD5-A1EA-CE8574E6BC41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95EA94A1-534D-48BF-9F0D-318764AA2CD2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81017104-DE93-4B29-B8CF-3004D2DA5A1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B7423309-B33C-42AE-889A-1D1DDAFB39DC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DBE0C5BF-074E-47CE-A7DB-76D6DB993DF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DF381D24-9F2E-4904-A9F7-73ADF3BE430A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3B90B8F4-B773-4B47-BBCE-1EFE949E17F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A00E5607-A589-4C6B-9F91-4DF435DD58E3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A41D9D20-58B9-4644-994B-1F45E9084A65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1885923E-61EA-4A92-B512-30B0F64E39F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CDEA3224-03CF-4D25-BA37-348D8958B99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1CC4734D-906D-4D9C-9109-BFB66A7D21C7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6C8B66AB-C7FE-44A8-A055-EF88367B9253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53C1F74C-0862-48F5-BF8E-0BE75A47CC02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B2FC8CDF-8D2C-4931-ADE3-B203C4D9570F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E93AAB1B-9A01-48CB-B1F2-C7DE7092B773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63FFB28C-C2B3-410E-A0AE-280D608661B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8D3E5A03-9555-4CD9-B587-7ABE2968E01F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AE78E949-763C-44AF-A37F-4898003B3717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58828B34-4B18-44BD-8D9C-6CDF1B64BB3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06D12161-EE05-4FA6-9AFF-8EF8E766837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E7F0D54A-CEE0-4F63-BAF5-D036EFC7A64C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85C6D0F9-0226-40C3-B45E-3FFAFE54952F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151F9FC4-7FAD-4940-BE9C-8F17CE40A589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682F07B1-39E0-4260-AE51-DCCC389CD580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60022F2B-CB97-48B9-BDA7-799666AA1B48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99068BC1-7918-49FC-84C5-5141E3561E32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B7FD374A-76B7-43C6-9AC2-9F6E644208B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F20CB6B1-F7A2-41D3-9E41-CF9E207D5F7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81FD0947-4B53-4D31-A83D-155FD16DE77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62BC4D00-80F2-40BB-B0AF-90ABA0FFA89A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CC9F4AFC-5D87-4E93-9287-58022AE1F848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BE678D3C-CDBF-40F1-8924-5A74C5577134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07061B44-D5EE-4EC1-91A7-2FE0924D964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456FBB4A-82C3-4FAC-B20D-4098F75BC89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DFFAA7F1-C4ED-4AC6-ACF0-3826800D2236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FEDE1CF9-648B-4BE2-B442-6CFCCAE1B7F9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CE26D4A1-9193-4F8A-84D2-6AD94393FF9B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D27C10CB-2E2A-4B82-BAD5-98B30695E4B6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43CFD08F-EB1B-4679-B806-9550AE65A6D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0AEA867F-1E16-4480-86AB-A50CEF89E68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123306A3-B7E8-4879-AAAC-2D8FA5405B5E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9ADDA830-8ED8-486E-A1CF-C58B919A92F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7FB8F0EC-463A-4A2E-AC7E-E3A1BC4B309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53399333-C16A-4712-9DEB-94CA0DC51BB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0CB27A97-A4B3-4A23-A999-092EF93B680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5D30E49E-BCC3-450D-A05A-3F78570A3607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821F43CC-6098-4E00-9A3C-2BA7B767C48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342E7741-20D9-4DF6-B3F1-4C5D6FFB2FCC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87953391-1C7A-4E48-B241-64F1A69EC190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3860614B-5BE1-42C1-91EA-8A02356EDF45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D91C8246-C9A2-41DE-BCC0-7D9839488210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AF48FE56-8802-44AB-9F89-FC1DC90872F6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11F07E80-170F-4762-BB1B-417EA058A3AF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01FBAF14-ADEE-4862-BD17-E5B8045D8A1E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A45900F1-D6E8-43E3-8C0C-EC894DC00D27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8790B377-6970-4780-A9DA-7751708339B1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74D5FFD3-D41C-4B34-9007-50708EC38DF6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9762C342-997D-4C20-964C-465CC4A6F7D5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EB313CD1-8CF5-486B-BA80-941BA8AFDEBC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DC737E8A-10A4-4352-B48F-3C6C466DB654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2787FD0E-C28F-42EB-837E-B13053398EB4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3B8ACC12-33C9-49DE-8916-282EAD01309C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E1CD0409-6210-4A31-A38A-12922C7B2204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DC73A592-6FF4-4B77-AB23-38968CA4619A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EEA99393-7B25-4D77-B138-D0AD1A7707D1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87A14175-1825-4F25-BC32-F5507AC55161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D2AE3500-E9B9-4EA1-9281-6F3CCF798784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656FFC40-5EAB-499A-B884-A08D108A0DFE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185D3CE7-F17C-4194-82CA-32C95313D0D1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DC220FD9-7BC7-4134-B2AF-C68AE1A9B6E7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F0EB5D2D-4FAC-46A4-89F3-C2BC6E965C30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35A4D564-7037-43DE-8B47-D06D938C95F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4D3D27A1-7FC5-40EB-98C1-1E11096FCC78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86890EA0-A149-4564-B12F-8983D1F8719D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76E1D25E-96C8-496D-AA23-F0539868235A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E3569373-0A75-49EC-9039-9D64693D126E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69E9B454-4244-4073-92F3-2909E5F60E4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72DBECD8-15AE-40C3-AC7C-3888C41039C9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10FBCE6D-CF33-4C0C-9051-57902FE399BF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26B669C1-665B-4765-87FC-ED7B7175AC6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CA9C91AE-65DB-4CA9-B159-F163459C3434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AD4C9821-EDCD-4E0A-BBE6-A69B349E27B7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8D3F6BD3-84A9-45E9-A5D8-6D0895C9F4AC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BED75407-0C5F-45C4-8C96-860A72FCFB28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ED55CC82-2EDD-4C91-8727-44E0CB927E4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45D2A3F8-27A9-471F-B537-F210756FCC2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5BC37FBB-8C76-48F3-8AA7-3C8ABD31D620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87DB0E50-2ED9-4F97-B332-BCD5931F8E3F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EA0DC24D-6497-468D-AFE5-A34A9E478F7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110E5750-6133-4ED7-94FC-8A888A186FEB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BB3BE157-05DE-405A-94FD-88FA955D151B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B33FF341-1705-4784-A409-0A1BD949116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28EE61CF-0511-4D8C-85D1-D218F71F1193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7C59EB33-2ECE-44C8-845D-0BD3F4663CEE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0739C21A-536F-40D3-9AA4-3CC51450644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AF124D92-1072-4C54-8B16-8D87033E3DA6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F4417224-6A36-4110-A650-D1AE725EC09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4DE361BC-88AD-4CC8-BA5A-465F69AB03B5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C30C00EA-EEE7-4EE9-B34F-357521DAC1F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2ADDBE7F-5FB8-42C2-9F88-E50198F33E5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9631AC17-FF50-462D-8CBD-656294359465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1573CA9D-921E-41AD-AB86-0A7D4AD5EA88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471BEB0E-31DC-4532-A859-7159C7E7729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D96729C0-9E25-4D3C-9E06-9D475BF6CDA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D31B4106-0308-45D7-8691-D2E898FB11E4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B60D2A80-C64C-4399-BA55-00BE3E9ADB53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27E50DC3-1D91-4799-A7DF-5D3AF3D203AD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F70EDC2E-5CFA-4892-9541-28F16E9E760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336DD4AF-42B3-4037-B336-076A7E538919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2E098637-99BB-4529-B499-EC1BBEF1BD41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0016FA60-F1E7-4E59-BEEF-A161C424C72D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39C8310F-854D-4AAB-A1FF-2B02F6498525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6C888B2B-E1BC-48A4-B343-9B3DEA83E171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DB1E04BA-5A97-44B6-9831-E68A4FC6BCF7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1A938364-4268-4A4F-AC96-EF4636F858E2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B8B41F9E-8103-45FC-8040-74D4644742A1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1EBFE8D7-048D-4D57-A963-27A6097DADF8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C3ED9EA4-B56C-461D-A86E-E7194D91765B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44D904FE-FABE-459E-89F7-8F7A2EB3F3C7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5DD61159-9A06-4ED1-A435-B1A2FF4D387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21FE41A2-A590-4217-96DE-A5024ED8477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212A19C1-7E9A-4831-80DC-5E159CB0C633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00A642BC-CA84-4799-84A9-AC79A6CEF829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8A295A14-E243-4273-9DD4-8B68130DF274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29DE8138-D9D7-4C4A-9AC4-7205A1FB4B21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6808C4A7-0BCB-42CD-94D4-6CD6E9953C16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2E8A2AD9-F0B0-4083-B263-CB2E64D172A2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DB039A74-8720-4A18-A37A-C5A47AABDFC6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F6ED1B45-EB40-498F-8BA5-9B7A03BFCEE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68CE11C7-874B-4DA8-9CF2-E9CACD7F0DD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60CABF77-0EA2-40FC-B74A-B99D8E99C24C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EA3C0980-F3AF-4355-BD47-95C1D285417D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FBE2AE84-FCB4-4801-AF96-1DA5A3028B9B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1498A9DA-FBCC-4837-8E20-8D43B70B512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F056EE6A-3358-4166-99B1-5501EF99E3A5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99F9BD09-A52D-452E-B656-FB7368087BA1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DAA9B8CF-AB3F-4EEB-908D-DEF41D891CE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B0E93C07-B409-4945-91F6-5B93DE61FE65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3836972F-FF05-46D6-8F11-63B33F4EC44C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85C840BF-EC92-4691-B557-BC5889CEBDF7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BB68EF9D-61F0-4EDE-B64A-33FCCBBE4509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4337B9BF-74AA-401B-B0A2-DE8FAEB69B78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4AF0DB8A-0DF5-48C5-9365-75377107D5E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A02F76D0-E1BF-4312-B24C-BD095EF5249F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B0381E39-CEC6-4802-A887-ED7EAEFB095C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2A987E14-99B4-488E-90E4-C0E37821B973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E846E0F5-BFCA-4714-B042-BDDE0303973B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FF312961-39F2-4E13-8C29-F338DD61376F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29961DFC-7B44-4F99-8DF8-FCF807B19F83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675B33E9-B571-4345-BEA8-EE631371994E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83C8EFD0-AC83-4C0D-BABD-A3A6A1966762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E65F1D5D-019F-44D4-A33A-88F474E57386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EFBC999F-C227-4E5F-8D74-78BCBA685E1C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E5487A9B-DBC5-4AA3-A1BB-E2E3AEBBF296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58529917-F662-45DE-BE59-47C5C733EB64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DF1DBA28-A687-449B-B075-15C96E0949E2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764BC3EF-3D24-4FAF-BF7C-C75C23F2EF42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57A79490-B904-4A74-ACC7-7F45F74EFC44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E8258E9C-18C3-4F52-B9FE-5F2AA2696C58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231D255B-DC1B-47F2-9235-86D913318BA5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D40ADB39-2CAC-415C-B906-37EB5B28680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82D8FFAF-4DB4-4725-9AA0-E57517E17D8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BA5D9398-0971-424B-8075-D9C4E2FBF51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BC380C25-EA73-4A37-9A90-2162A9473BE1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3EE326C1-84AF-4FDF-BE6C-508DB09BE0CC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EACDC70C-4FCE-4DB8-BFC0-8C28BBB8DEF5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A5374C76-A39D-4BCD-8EF9-6B69A6B69835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1D83DEA1-F50A-4532-B6DC-458EE774734E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B2539AE2-C61F-471F-9DD2-067BFCB6C981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AFBE1B72-E40A-4E02-BDF3-D06E4AE23A3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4652B1D0-1014-4750-B4CE-61ED7FC0C65B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4158E2E2-2817-4A67-BD42-3F1602D2B914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BF9EB658-01C4-418E-A46A-51E480819FD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65552A14-0F56-4AD8-AD27-0D0CF0FBEFC8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AC64F563-482D-4800-ABC0-8C6769A5058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79C83503-86F1-4896-9E4C-0424970A7491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6D1B23AC-BDEC-4ED5-ADB9-D2F3E5F907A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B73A7F16-5BD2-47CE-AD7E-CC2B0EFAEBCD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6865531B-93AD-44AC-9B47-F743941A9E4C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6EEC84A2-9DD4-4A97-AB41-C23FBF7BA42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16405D04-D7A8-46DF-9469-1D4141E71BD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78CAAB87-B656-449C-9A19-F17BA52B7B15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EE6D21EB-8BD3-48E3-BEC7-86DB021449D5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F77BA468-2946-4407-820C-59A178397183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F84AD4DB-1354-4610-9120-6EF40C6CDB03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4AE1D795-3672-41F8-93DE-E38C9012373C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55AED9C4-C2F5-49D2-A393-18A1BE39A4A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E21C2D06-6092-4DAA-AB41-3DACE439834B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843DD571-1FC8-453E-B8AB-F0532EC9B111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53909FEE-DF15-45A1-B0E3-B84B548D689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8F237DF0-6E82-4E24-8213-7EF16CDC930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6B312938-E422-4B56-8008-D5BD3E376D6C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02F365D3-56FC-4312-B5EE-CFF8F46010FD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DF0632C3-90B2-4F05-919C-A8F789A15D8E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013B6E63-C4BB-4CCF-B045-BC8D72E6142C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CBF02C7F-646B-4E01-BDCF-34EB490BF5DF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1B9474B3-839B-4EAE-90D8-DBA9B01C9A59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0CEA6BFF-98BC-451F-A6A5-2841AC98865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34C2198B-C120-4F5A-928C-1603DF66636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4755D9CF-593D-4452-A0F7-CCDB30BE505C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E5C1F20F-F876-4B5E-A521-630D8B9506C0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8510D407-320E-4FE1-B8DE-C49AFA3D55D6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F71C7F37-3748-40AA-811B-831C1691244D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D557FD1F-0BDF-4AB3-B415-FD0744B69D2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54B5AB20-9612-42E2-8C11-4EA60F0F690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99CF00D0-53F1-491A-B52B-06F4F6AA616E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98768FF5-C815-47A1-BEFD-E9C2E1572D2B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4A711663-3600-4B0F-82BD-FAFB6621BBB7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1CA22498-3EEC-44C7-A3E5-6E5D2E071C00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037A0003-839B-4329-95E3-3575279263E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BD56D4FF-5C8D-4EE8-B97D-2E276A8E120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2FE15C6A-B9FE-4051-8B08-ABE687A61659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B5A01E2F-7A89-4D2C-B328-5DDF7834A5E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F60C997A-8BC8-438D-9ABC-704BB8913CD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536D64BA-0ED8-4BF8-B79E-0254613018C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C5FBB646-A79A-4EA5-83DE-D1252B6201A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8EF04CD1-1ED6-4D7A-A53E-B9D01014545B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D1A74E03-2606-43FC-8239-296321E0A14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267F87C3-5642-4457-BE4E-577C2A3CF98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87E6B6CA-E2F4-400E-9E77-BE660D91AA04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4AB08535-B51E-4706-B0A5-111342BCCF8D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F880F700-5DF2-47F1-9991-F6C0641209D7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DE977CC3-EBCC-4DA0-BF42-53188ED60240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D7C218B8-C8B5-49B9-906D-9F621E919B07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F9A67B1D-5443-4D4F-8D3E-D3C142612B35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19004965-588A-48D9-9782-9E1E5707713C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65AC4F62-ACB2-4E22-9DF5-0F8CF1D55D9E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098A0C68-CDA7-44A5-B8C3-FD78F38EC56F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09B72028-41D1-4FC5-AC09-274A8CCC7633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909E0A26-0F11-43C2-A08B-7AE7A911A6A3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05576DFD-3F4E-4E01-99E9-8F5AED3265D5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ABE106A1-9E86-4F16-BFA1-6571616200FA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4D60BAD6-18B5-4753-BD0B-410AF8923184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008531CD-CB3E-45BA-B970-4A2321230B5A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B18FB44C-96C2-431E-8356-88B1CB6EF02E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2324A256-1636-4C0F-9162-4D5107A77AF7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8C88DDE1-6212-44D7-816D-EF10CF9217A6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8899B062-515E-4194-A763-D36343D7BA04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BEC5766A-9ED9-447F-B17D-541C04A666C9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BAFAD1A6-A4E3-4B08-A70F-1980CA368F35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02AFF062-46FF-4C15-91FD-114FD1F2F98E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0C965346-2EA8-4BC7-BBE3-34E8A0446B9C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9ED575D0-63B4-41C5-97EF-AE8A0662EE0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F320D0FC-6C8A-4EB0-A3D8-4CA1E1C8A80B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96CA0B20-2732-40D9-88CD-BA71F03BF468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F7A4682F-61CF-4AA0-8B0F-AAAC8BC8A024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2EE29BF9-BD68-4367-B807-FD72249EDF20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2EAA242E-7A5A-4504-A6DE-7F6EFA268BA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6219E0D6-9F95-4774-AF4C-10434205AC4E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3381F2D8-C9A0-4EB5-826B-CD45C94924F6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FE44D911-5679-44D0-8202-D53E570DC63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CE575411-0382-4944-9B0B-21498728A893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54920D41-61ED-4EF5-8977-82DB6E1050BA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808BDAC4-2560-4F3E-BF26-F92D2678DAFE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2E74A439-409C-46E8-959A-CF916407E556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802ACFEE-7202-49CC-897E-6863B079F5C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B2E28248-B6F0-4EB9-9C55-B74E7200801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611C3F3A-7024-4DBB-8835-FF0DB8021AE8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C1F89946-D536-46EE-8401-8BABFFEDF0B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FF795288-35DA-4DD2-A2C5-D3379C3F64E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B5960FB5-D4BB-4E8E-B486-C15D6F177986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9EBDB424-42BF-43E2-9FB2-F66ACA8DF3DC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773108C2-DFB7-40BE-B5D4-E6C99E41FE2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CE1749C2-7B25-4DE3-91DB-3DEE1C24D501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857A1C1D-B429-4DA2-8175-85B21546137D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9D75792E-3806-48C0-A257-35E2E8C7DEE3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1520DFD4-C49D-4748-8C38-39B3BCCCB7E4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E082DE71-352D-41C3-9C99-71F55482CDE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004F0865-676D-46C7-A051-D4AE468581BF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04AE8EC2-CB63-49B1-A47A-AF04096A19F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AFE8304B-EEBE-4E58-8AE8-7F7D15A2ECD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04E62183-11BD-47AD-913F-D24791D9B4C6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193E2ED3-187A-472B-9457-0FA977BF49D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CD2D6743-3708-49AA-B9DE-E1F57D39BA4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5AEFE393-7E49-46EF-ABF0-E6C80827743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8CD8E467-E6B5-4D43-93BE-68026960634A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2E7712FF-7FA4-4671-9744-B389AB6F8468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AA50E257-AA9F-4E92-80E4-098A6F9EF841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4BCFD8D8-2C94-4D32-A5A2-54B67A1A7AF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F69FBFDE-573C-450F-A4CC-4ADE72D16003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458F2D90-F2FC-49AE-8EB8-91BD8E7F04F2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5B89665D-1A0F-4D48-9E23-59045ACC28E1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ADEFDF5C-C533-4ABB-BEAC-A17EF70AEE20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3B2F8595-E5B3-4711-8309-2852AFB3F055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DC623F8C-0422-4912-881D-312C8D0346F7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703AA5EE-312A-482E-8906-FFD9FAC18575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C5B91D0E-1772-4C13-8A20-A15108341DCC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DA79A2B8-7DCD-461B-BAAA-5B4C92E9EAFB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B70DBD97-82CC-4FC8-B79C-0D65CE1119EF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51260B83-F290-4039-9DA9-281B9B1AFF8A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9E1E5A28-2B9B-4324-BF95-EFA4A7C87FA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B90093F7-0B28-4725-A2E1-390DFA8AF18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4D4C778E-144B-4F41-B08D-BA5FDCE998CC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143D13AB-E01B-4AF0-915E-8C32DD28D714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D6878C0C-641B-48C5-957E-12BA302BF025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3DC11ADF-E99F-4F0E-BEC9-6479CF5F6658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6F21C9BF-9F81-4D94-A85A-CE219FE53C40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BABC0E8B-4C30-40F1-8930-0AD20321AF47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59FFB24E-B69A-4109-82AD-A7C45E0B265D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29C6799B-D089-4279-A3D1-51A6422C0FB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86DDAFD6-A5DB-4DCF-BDBC-DCC2E08DFB7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F0E80A42-6079-4CC3-9DA8-2E7CCC6FEBFE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69324470-2EEC-45B9-95CC-4CD4DFC190B2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AC5F2586-83D3-41AE-99DC-34A8B175452D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66229E86-480F-423C-9550-BB1BD0C2C77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D22C6AE8-2829-4BDF-BE68-4B9D4D921117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F3C3B0B9-6C32-4258-8EB8-EDDFFE33C941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75046242-D239-443F-A75D-AF70A431EEF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F66C723F-9D49-47ED-A23F-E6F1541FAB4F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D6840E40-30C0-4B1D-B758-4FEFC3652CA4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3FFF00E3-7642-4C0B-90A2-F07A46915FAB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FD18498E-E725-4E2F-A79F-3C3C394E2805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16E6ACE4-3ACE-4915-BA13-9B2AF9C2F936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7661DD51-2912-4978-95E0-A69B449F108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DF0DC79F-56EC-4AE1-B9D2-E47824ECDDD0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15C97AED-902E-4FDC-B1EF-ECE439EA394F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920362A7-06AC-4D5A-9C04-4549BE356989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0F8270BC-AEB4-409F-A3B1-7B40F2B1C943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E60C0C07-5B00-4A16-95F1-565888279717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DC8DE432-9DB4-4F4A-B3A5-E111D2D0468F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1B2B719B-8483-40A1-89D0-541F167AC0F8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41AAF11B-35A3-4992-93E3-4CCFCEA9FC79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B4A15469-6F45-498B-9441-860951E5583C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4B7F65E9-4487-4F48-A43B-62EAFFB96FCA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2B66705C-6FB5-42A4-931B-D937939EE4D1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0040FA6C-4A00-4307-87A1-336711BB31A6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75E8A003-2F33-4D91-B6BF-717D5142CE04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97AE01A4-6BFE-4AE2-BAF3-F38013B3EE0C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D5029BD2-F286-4355-8798-2468A2735EE2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DE9BAD57-8124-40B8-91E6-A5DF17C315AA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65A6A749-B137-4A25-9FF6-FD2ADA887944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C8CB86E6-ABAA-4AAA-B380-6307B3FA4D2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305E24AC-8EA7-4FE9-AFB3-DA64899BEBF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6270CCAD-F3E1-4411-8577-BA1FDF40C7F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8DCEDB65-8F36-4284-A639-06F8C50D3627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A5C1F72F-2222-4109-8B14-3E95444EC046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7775D078-BEEC-40B8-A57D-826365B3570F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F97B1752-8BE4-49F4-AA0D-E5E5CDC6C582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49849B33-6F58-40C7-8B28-C474346FAB96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C37ADA84-9462-4EE5-A3B5-B6BE2249A82B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35CD1AA7-CAF0-4582-A2AF-A85C396FA0E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31C75570-F155-4916-9095-DCF234F6D4FB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EDB4F859-45F7-429B-8AAD-A1F1FD5A3AC5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68F77507-1F85-45F8-A482-32E474E970E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3D58F2C7-E60D-4606-97BE-F98EA4F9F742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BC5EA96B-BFD3-4D20-AA27-9ABA83E077A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5EA40419-5A25-40DA-BF63-E17CD61EC539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59455CC2-101E-48D4-9325-C456E7B4F73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7EE318F3-AEEB-450E-8900-41FA7ABA5AFB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31B5E3EE-0019-4041-A89D-E98017DD4F17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26DE10F0-EFFF-4A1F-AD78-F8EA12CC293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74D204C9-3463-4A1D-9212-ED373317867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7D01B908-48E4-4CD3-AC4D-D9993F16E6FC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89CF6EA1-B5FD-410E-8EB3-5DA5450A1E96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9EFAB53A-B31B-4B04-A016-2C01C6D895B0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4563EC08-1528-4DDB-8ABD-FEE12F3E22F4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0513F995-4FE0-4FDA-9D18-AE8AE0DF4CFC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AF164FCC-4258-4673-A6E3-6A883C695B7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B0537BBD-A12D-4521-A62A-9F88B850AA9B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EE9C3F9C-9FDD-406A-97DF-839B93E7CAD6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ADF38333-3321-4CCC-B1E4-B82A3A422A7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B195D23C-C6CB-4AB1-8B44-D2A8749ECA5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83780988-332C-4FF2-B0B5-3B13F1ACF22B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351F237F-7FE0-4A5B-BF08-A46C8722F474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672D4715-AFEE-4C28-B303-65DA33DD6A56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25458D7E-9DE8-4783-8CDC-898493A62AD4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A698D28A-9B6F-4A2D-9ABB-2EBAF9522749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49E6F335-FCA1-4CE7-9A7B-168E71CF5A13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37EDBEC5-16DA-4343-91BC-A1ED95CC642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0385D739-AADC-4FFC-967A-200FC528D45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43B5E6D3-82A7-4F1B-B415-E4AF00A90D2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B0FF1DD6-B133-4F86-9170-73CD2E8A3F3B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BE204834-0981-4B2A-91D6-5A4C41CC1BF8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687ABE1C-7746-4749-BB41-2FB28D222FC4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389707F9-0BBE-4315-8210-40C238BD472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382A487A-173C-4DE0-9C00-0FD2E35C164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3AE1675A-C961-4214-A343-86606ECD68E3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5C614583-519E-471F-988C-A929A34366D5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562BD529-98C9-480E-8E04-F8C0895C60DD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619D3110-7637-41B2-BC92-5C8D6F5B229B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7DBBBB4A-C985-404D-8D2A-B7BB5F07CE7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4B1CD550-C040-451A-A53F-F1AB62780BB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4CD1D284-A01D-46FB-8933-0E177563DA1C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661D35FF-9BCD-4394-A2DD-E739190CD7F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6521A56C-0C91-40C4-B974-0B608737F64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D4130BE8-F2CA-452C-A3F7-7DFFB514365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763FC6BE-7323-4365-9680-62ED5B970E7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C6ECDF1A-A416-460B-B208-D81219AA9ECD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56383A73-8877-44AA-8D55-A77661966D3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3B064513-0722-43D4-8E71-68BA27C65652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5EE1B550-771B-48B0-83FB-6731C93F03F7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DFD8D80D-6A75-4CC6-A1F8-1A574282A500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B8529629-ED44-4CA0-9D04-D0E1EFB881D2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8029AE3A-E947-4DA1-A066-22C0E5F53E08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52987FE1-0A88-46D8-8F45-6E51884C0F1F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9C2EB7BC-96C3-4462-AD77-0E243D9F2AF3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73C7B892-56D1-4529-8FB3-9B8BAC52C06F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33318B88-02B9-4ABE-ADC7-746A5A51922A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A8C02F6D-B1F1-48C4-B273-B529ABCA8999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102C1B4F-4D27-4ADD-B6BE-598FFD82F28C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87DC4D0F-F508-44BD-859F-F647061CEE06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8AEE1DFB-BBEF-4E06-9813-42FCB218382E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B62889C8-FDD5-4B12-AFB3-082380E17BD0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70E3EBC0-AC3B-4633-8C0D-BAE5AE57C73F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B25BF909-4665-49F3-8837-694C07D61377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1EE402F5-2141-4049-912C-5E2D3750164D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C54C97CA-2C7A-4456-A49B-D7A996E5BCCE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78A91328-4C26-4E7F-93D9-57AD03A1C36E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015A90DC-89CD-4247-A504-813915D274CF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6AA16288-C739-4C18-83EE-82EC7D3D18F0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B73F2C3A-3223-491C-8ED2-C04B69E5E188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479FE981-17F6-4846-822B-00BDB4FD9D89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EC037F22-BE59-4CAC-9A8E-F41759BA4D1F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E30EE91E-DEA3-4847-A545-EF930412E73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1270D66F-1514-4347-9F1C-D62F3A12EB3C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B6B4E91E-09AD-4EF8-BD4B-563BBADE6359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CE3AE55F-A6F4-418C-9237-A4DE835551C2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1B615F46-3BD8-4DF1-A586-34589B2FC0B4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8CD66BF6-518D-43BA-8F9E-0B0CA5474BB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10D80A2B-7960-4991-A4EC-BD3B3CACE480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4261E115-16F0-4F36-ABAB-7E03E5EA6E56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FAB956B7-F769-4BA5-AEB6-6627FF86476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628CF502-27BD-4625-B63B-6A7C0FCF6F3C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024E0325-8478-4CB0-A50B-BBC22D5B107A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0AA928E1-767B-42D8-B9A9-B7FB5FE23537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5E7BC065-377C-4825-BDB2-055EAB78EA27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2D24ECC6-C362-4387-88A1-372C8B1F398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948ED563-C622-468E-9403-82EF0F81FCC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3FA0C969-5AD5-4C93-88F7-FB5232111BF6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890F3950-0595-49E7-810F-031B755190C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BA96D9D9-DA0F-4D72-8677-42E03DD7129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7A7732BF-0BDD-4DFD-B4C6-2C019AC6D30E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2BE643BC-E7D8-42A8-A899-826AFFD053D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CC5BC1D5-3BF4-44B1-9A8C-5D898898EA1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824104A6-273D-49E5-850A-458D2581989A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DE4364E8-00B9-468A-9306-9E6508FB09E2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3118DFC1-B13A-4924-913F-D86A1F7ED74A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E00BA45C-778C-4B92-8AB0-434E8FB24161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5E029C43-ABF3-46E9-85A8-78575950D63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07A0BC30-71F5-4D5F-8B30-F721CC53ECF4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FACB783F-0082-4B21-B536-4623654D76E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C6072866-C2E5-4AEE-9CEE-1C8731FF390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117DA8EA-8034-4BD5-AAB2-B90563F41A73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1BFC6F47-D219-4FCC-8516-E40EC8689C3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D1734913-56CD-47EA-9785-B1BAAE06D37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56031D17-1C68-4706-880C-D8482774C7B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2E654BEB-5877-484B-A9F5-FA49CF1447DC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045833A6-AF73-44C4-9AC1-BBFEE375B4E9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DD90697F-AB8E-4D48-B590-24D633CE7B26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9232274D-CDC7-463F-B34C-C17E349EF18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42841831-7B11-453F-B404-E2444CEB66F4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0C4C7BEC-6F1E-4810-9337-D8F11057E8DE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1A149A6E-B367-43E7-9AD6-B19290D40125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4D9D6909-E79F-40BD-AA2C-04AB79B08A79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CE81DFEB-F298-4CA5-A540-C34574D5BAC3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25424517-99EE-4172-9DBE-BF256E9ACBCC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1667F75F-45F3-47D8-B03D-55EDBBE4770D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D5958215-2842-4F3F-8D27-7D9A6B30A284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244E240F-2C6F-44CE-9F36-AF4DF8BE9C65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88DB9803-DEDE-4958-9F40-547E91C74A3A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B77662E6-F9CB-49BE-BAF3-DAB127319DB1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4E70F698-5B09-4B5E-9491-318DCFDBB33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897AB72C-B00D-41E5-A758-0BC4C85F9B1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F69DD94F-AA78-445C-9DE0-D0C12B770250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06563DA1-759D-45B8-9748-8BE37B3DC926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700B44A4-A42E-4AC7-A6CE-904A79E03832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18926570-7FBD-4472-96A0-5B11FD75EC5E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5C05C7F4-03C9-4917-9198-97727DE316FD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CFD977E9-BDDB-41B6-B969-84188F150CE2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2B3283EC-03BA-475A-8DD7-023C996F0467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F9F27756-72D3-41BA-89FD-34539CA7EA6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D8B875DC-D5B0-41FC-8D3A-F944875EC46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268D5B96-FC5E-463D-AB0D-E6D7FE764F03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75C8DEA2-08B2-449A-A3B1-6C3BE6B291C0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167067A1-0C02-419F-9FD7-002BF4B32449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F5FC82F3-DC67-48A8-BB2D-D620DF91CD3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C1FC3042-B80C-4D12-B2FC-2EAF6A17DF4D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713E66EB-EA0B-409C-9494-F3D6BDF1053E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7EFCC816-88E9-4686-AC71-680CACA36E1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97E218AB-330E-43A0-94A7-6B33F5E2EDE3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80A14BA2-238F-41EE-8B6C-9B9CF86FA4E9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1EE5B8BB-7CD2-4E43-B489-63605D781563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2235B7AE-3195-4F4D-98E0-96574748F859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622E7841-D745-4A52-8DC0-1BF02C6AE07B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80A8D746-40F9-4E3A-AA15-92F940DCBC2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837FC020-41D0-42CA-ACFA-B90013FF9F95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5E4F2252-00F3-4295-AA09-4421D2B8A696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C976BD4A-8288-42B1-9284-818EDDF26D7B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D3A0DA2F-E0EF-4D6E-B7DD-A4261E7E8CA4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ACB7BDF7-72D3-4B73-9B6E-CE49475FF715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47F61244-6E73-436B-A514-5E7BD6BC3F48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01DC994F-6D2E-45DE-A257-D31212EF5E1E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2F166214-3F11-40B7-9EFD-C910AA84C19F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81FFC1C0-138A-409F-ADED-88F64FD9D37C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7337D358-0BAB-4012-8669-910BF5936F5A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74EF0CD9-49F6-46C2-8093-0542169C1295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18A9A501-73C9-41CD-A4D7-8D16C6165880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D84B2648-23A1-4DF2-A445-450362068D17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F621BD52-A759-4B41-BB7E-88339583320A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799F7C3D-6143-4F9E-BD77-08D48F6268CE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26B6E1B4-B334-4B89-BB63-CAFE0C945E73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D6EBDFA9-ABC1-4C0E-B264-A13BBB00FA15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2798F90F-791D-4D01-9D18-C9D3BA54B25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16EAB052-EEC7-42E8-8CD1-434DF7DD166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629B7E58-516C-4FFB-AB2D-DC303137647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6470590E-A132-4DB2-B2F7-4BE759DB4685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6E277797-27FE-44DF-922D-D48807072EFF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3794A4AF-00DC-4587-BC8F-0CE136A9BC62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3AD92084-8EF3-4438-A6C5-13C9B6846042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99872572-168F-4234-ABC3-FBE38D7FF347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F72013F5-414B-4F3A-93E3-01A9423AF15C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23188498-7BAF-4018-898B-C7FCA58663E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05446299-455A-436A-8C9A-C05CC86A566E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1086642A-B9CE-45B5-994C-23932B1DFC5C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1D105E9B-A5B9-472C-84D7-EA775C4EC80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B5F138EF-7A7D-493A-817C-D9C67E145422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465EC282-13A5-4A0A-B368-3DA2D559FDF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BB8CDCF0-36C8-48BD-B548-8256C2F6EC56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0DB3A87A-A308-49F5-A185-0697F5DA721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DC2B3205-07AD-4E87-8EB6-6793BF466BC0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59D456E7-87CB-4A31-B86B-A67A845E40E7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7D5FBBF9-6500-474B-AB2A-B2C430710F9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9C70BE6E-A867-44B9-803A-D3239F99D1A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01F3EA35-0FB9-4AB9-8A8F-F8889C8DE13F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07654D26-B207-4C25-8AD2-7CEF9569C4C5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213EFF55-1041-4D65-A62E-56CBBBA4B130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EC5EF08F-6BEB-4270-B3C2-8004E8DC868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4548B16F-18B3-4653-A244-718C091229B9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EE8A084B-294F-4BCB-81E2-A78603C95A6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63FC6A5F-D3EE-413C-85CB-2690F99CB414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95511485-C046-46B5-9C84-2BBB8128D338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58B90AD6-BCF0-49D4-9316-0526B017417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C9333B5F-FCD1-42AB-85CC-521625DDACD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5DF2ED61-CB63-4385-A9E0-38D172AA2FBF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CEF6FCA2-3CE1-4F5A-AC84-0D84F7DA9138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EB8D2F54-FA3E-4F02-8169-1035F84CC065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26548547-B6D7-427A-98DE-F3BA33205D14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81F722FA-C3E8-402E-9E89-C37B4523776C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0E578C49-E718-42E6-B91D-6A420872E15C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E89C5425-978D-41C8-A61C-AB27EBBB7B0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4A7DB3B2-89A2-4B52-878A-279FE338F9C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6BC4ED2E-3749-4DEE-A2F9-8B7933ECAE75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C887E0C2-8D92-4C2D-AA83-EEDDF557DFDD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E5E85ABE-8B7F-42AA-84E6-EBC06EF2F269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1814CB27-E82F-430B-9B55-27E44E8B6775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4939C0CB-DDEB-4875-84CA-0DCE916E34C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1A6CC90C-FAC1-4CF2-99B8-7E1DF971AA2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50F985CF-5EF8-4BF4-B83F-AE773CCA96C6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176D9DC3-42AD-48B4-844F-EF5140AC88FD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F70FDC12-5E84-483C-8425-55E098F8AB5C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3DAD31DF-EF5D-4374-9384-116F933B5CE5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B5D08617-D239-41D3-B8EB-F7460BE7E4E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34F079C2-3722-4A97-80B3-20607841FF1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6F763575-D6EF-43F9-B770-91D977513586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F471BCA6-18C1-4291-ABF5-19E2D190A94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60FA364E-D543-4DA3-8EBA-F3A14808AE7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604D144E-BB54-4D1A-AC1B-712FFE3C24C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38E01301-AFA0-4701-BACD-4709FE75F8E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DB9F8798-3436-4559-BC3C-6C03BDC8DC23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C23CC13A-DD21-467C-856E-212B5A6E3B3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8C2A291F-E235-41FD-8E84-33540CAB78B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6112F796-BED8-4ADC-B096-D9E2BA65A7FA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88EB4D9E-4726-469C-A58E-7A3D265F1E33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395F7899-E17E-4105-A0FA-F6D692D4D824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5F5F2E7C-59D8-4E1F-BD8C-51B1BDE4DC62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0B9E425B-B648-4225-9F68-77E5A9CCFBE3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1A7E5EF5-3E3B-4225-A6ED-3E0AC3584D35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838268FE-B351-4FF3-AB37-A6D6927F65EA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60705DDB-5ED2-4BEB-A549-2D55130865DB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A60BF166-4B9F-42DB-8763-94CF9015248B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6C816593-EA58-4488-B468-0F9CE1A0D7FC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26059D0B-B2E6-4E87-B676-EBDCA154F842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B895F110-3BEC-4F49-8503-3CB12AC6610A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43BDD8B1-44B7-486D-8CAB-847E6E36B265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D7631C33-0E1E-4778-9C01-7AE8FD5EC22C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E3C26E38-F0B8-473A-9D46-16307D5D4944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2C3EE163-AE4B-461A-8F58-316E81877009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4B2D12D1-2BCE-490E-B7EC-A4A4BDF42F1A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1DA90C07-6CB0-41AF-91D4-D542E08B4A86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1F3D30B5-BC02-4AE0-8643-C5628946DFEC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7DB97349-9FE6-478B-86A5-CD4A3B5407D1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4330B2FD-E81F-4518-887A-08499CDBDAE1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2158C3CF-2A56-4761-AF8C-DC4387A662DB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21032964-3796-479B-BF7E-0BFA0EE691DF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3A7E31DE-266D-4B9A-B331-A2CE3820F18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1C279A31-3871-4BCA-90B2-5A388B2AFA1E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97BE5F5D-39BF-4CFF-974F-885BDA34C296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1B42AACB-4489-4F7C-A2E5-6BD5C267D79E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C3F8E158-708D-42AD-A68F-62F98FD6AB1C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EA96C45E-5C44-441E-9DA3-FE716BBD1E9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D41677D2-29AC-4B2E-82D8-7A7BF24973C8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146E5C7F-8578-4518-BFE9-E01AC441E60C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CB9366E2-5A1B-4BCE-B74A-7C1793FEAE8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B9B859D4-9688-4997-9E49-D07D62B242F4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C1DD4FCC-0DE9-412F-9CFD-58132BA17678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8A0434A1-C2CF-454A-858D-BC3184DF1CC4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FA139E30-D392-4246-BD8F-C8A3AA37EE02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5A330169-8FE4-4752-B74A-A1EDA1D91EC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C3F0468D-F51C-4B59-82F1-CF6FF7D4992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B2367A59-22FC-4A72-9B02-5D48D3079B7B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5AB91E67-2822-467A-8BF6-78EB854DB596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6BEB3494-6A7D-405C-ADD4-57F411B6DDF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047BC57A-DBF7-4B25-BF83-5E629D06B357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E0AAA19C-F982-482A-A28F-83657529052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5A1945A6-B836-4F30-BD6D-3A677F4AEF8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0A265B40-473E-4E73-8224-8B1FC28A8C95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28F29AFE-CF3F-4304-8C4E-38798555CD05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A8B42375-3B9C-4EA7-8D6B-5D2EE508C509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82BA8D17-67B0-4A5D-B4ED-E076F07CE6F5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F2AF8A91-4E32-4F1A-8415-ED62E22FF80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FE6F05EB-F9F6-45F7-B73C-A1254C677DE5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2A37E88E-B680-4827-9333-F224D84BFD6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1D89368B-AAD4-4C09-91DE-C54A45509DE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611B6587-FA4B-4AFD-A204-47ED7E1CDDFD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A871032B-5A75-48DF-9243-2094B7B0E00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87E1FB62-54F0-4D15-8806-3DE8ED97D37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F82CD5EC-ADAE-497D-B52D-DD969D3B258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24E1A887-3900-4F89-90E6-8330E579A9EE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D662A904-65B2-4AD3-8345-B5040D8FAEC5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D4FE56A8-2C8A-4AC2-B9F1-030FE3BCA338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8196700E-FD06-4851-B412-1650ACD5A61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30638A5A-002E-4DD2-9F27-E3B4346AD6CA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ACD00A58-0844-452D-8BCC-468AC1CFB1F7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2D957A3C-7619-4560-8A56-E4873F5A1E45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00CE20CD-6291-409E-94B2-AC78A031B9EE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01A2BD6A-5862-4732-8800-3AEFD4F0D900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E7C9111F-A697-4550-BD0E-D96FD8DFA309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45922D2C-409F-496D-9FB8-B6D7EC5334AD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9C0C4A40-C66C-48E0-8B11-3D374E3800D4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A642CF91-3062-4270-A868-21422500A65A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7F2F3E97-3F98-42AC-BD40-FA2C67465CB7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28B69C7E-706C-4D6A-B531-2E59721CF72B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460AFA70-0DBE-42E6-AD07-AB066B77C7B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E92EAB13-A8F8-4F35-88DA-52D590A7EDD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9A07507C-D993-4C6B-A4E8-A7555D7EDDBC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D73E5F56-AE11-4229-B822-5B4EFA40D0ED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C37455F4-1BEE-4477-ABE9-8EC26D518D25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50A49E3F-51AD-4226-8F6F-0D5FE4EDE94D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84FCA1B0-E70F-4895-A974-2930AC8A398A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2B43CBEB-921D-4B43-8584-5F88186584D1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09970CDF-1142-4E0F-A053-DAEFC4AF66D9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A15908EE-F290-48AF-AB75-0BEC332FE72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31D13572-ADCA-4A8F-96A4-62FAED03997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B323D439-AF18-4B51-983E-72D22AA321BE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66A546FD-6789-4A25-A1F5-FFC5A0FE2506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E9631F4E-383D-47A1-97FC-28BC363F2A6D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B0C83746-4300-4130-A071-9F544530F97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F4D01FDC-9755-4951-8B3F-D760884F3E7D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CDDCB371-05FB-4F9E-A61C-7312DB1E9BF1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8DFBC4FF-971F-4867-9BF7-D4BA8F17014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F9965A13-AFF7-4F49-B312-8E1690BED55E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0269B116-46E3-43CD-9155-1735CB1D0319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E48692E8-0241-4998-A4F2-D1BE4E7B0FA0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51EF68FC-4426-4FC0-8D21-89DAB6316BAC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A09DC350-546A-4260-A8A8-71D336C8D922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7A5FAE3B-5B7D-4163-9A85-7EC725A09AD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A59A6415-9003-4CBF-AFBD-DDE528C025CA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DD75201C-AF0C-4800-B8A7-A26C203ABF99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DC2071D5-1E3A-4F1E-8792-2CC6ADC504FE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857D45D4-EDB7-4717-BDDF-EFB7C6005283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FB282BBC-3F59-40D9-9674-41FBD1D3693C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67FC2C67-B7EF-4A41-B463-C9B6A77E0800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8802B5E1-587F-45B8-A860-5CDC355ABCF1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D2E2C419-F4B0-4CBF-AB78-19D95FB32136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01E26305-6407-4B8E-8771-2E9ECB688FF9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96733897-6D1D-449B-9CFE-762AF3443A33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FF537613-3D28-4FDF-91BC-3FF4032D19AA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6157FD91-B29F-4C3E-B691-50B73F1DCD40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E60223CA-0269-4F8A-8223-D9EBFAF35B54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A230C4D7-EEDA-4A93-B057-A5F10C7ECB84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19EE9C6D-7F34-4913-B5BD-585E0D6469F2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1B201D55-06E3-4BE4-B24F-2109EEE38696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0972A6CF-2EB7-4C5A-B7B5-0EBE2F68D24D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52DCE57A-DF54-43A7-A622-766630CED6A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5F59D788-083E-418D-BA0A-18316AC04B2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F050E8F4-0B3A-4F86-8724-4C772A1A949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310641EC-6A59-413F-B20B-7965ECE70BE4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4FE2FE93-354B-4FED-958D-A8E345E46188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8B78F803-26EF-4E4B-A033-0484B8507D9E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0AB24492-E692-46A8-A52B-C3A4600DDE30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BE6217FA-D908-4141-A4DF-9BE53EF3DC82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4720964C-761F-499B-97E1-013A0B71A262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A3492F8E-6C94-4679-AA73-6471312F327A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27B93C89-8C5D-4566-B8E6-999F3AC4933B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FD10D88F-F24E-4A0B-B0C9-098B2CDDE528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A0A7F2EB-78C9-4F30-A453-74E02A15BDD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89EF1B86-3CCE-484E-93EF-7C656DD3FD5F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3E93D490-2C18-4E29-AEE5-6E646021CF8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7C95F6A9-3570-49EE-8669-7152DBEFD4CE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E065AAB3-12A0-4298-8306-74F1CAD4050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AB2EA115-E031-4D47-84E3-462309168B15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2E290DD7-D368-4EFC-91C3-296CD161132A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D5EF1C80-5C94-4B9A-B0A7-6377695D392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38B15C9C-5E0F-4EB2-9744-D791FB84639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A82FD22A-5559-4837-9EAE-739E3B2F4266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6173973B-30B7-4DB3-B11D-E315CD6E051B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6EEF1124-C89C-4043-A4FB-40B0624DAAED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13DF0957-3F2E-4E25-8473-9337556E7AA3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245172AA-7B95-461F-86CA-964851004E93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8054977E-8565-4EB6-A1AC-C2914DFB052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A65ECF7A-7B10-443C-8758-8078C6456885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6CFE03D6-27A9-4CE8-8900-1BE0787DB075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BC3CE845-ABF8-42D5-81CB-F0BFC0F5737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256E9097-8A05-4AA4-B08E-6A9FFF02E4E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2B6DBE0B-E4AA-436C-8CCD-1BD7BE7A35AB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93136A0F-D92C-4066-9A9D-0DDF89CA5A99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FB4266E7-0A3D-4E78-8316-8EC972C94D4A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159BA1F6-CE28-4CF1-9DC7-E102442E9390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E96EEA0D-D72B-4FBA-A843-A9D9C3AB5E4E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B2CA2782-1563-4148-809A-A2818C10801C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B3B3CFBE-5156-4CEC-9589-34D9C4E44E0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9007B037-C4FB-4F2D-9288-8BBBDF43DB7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C0EA2A94-9BE7-4BA1-A85F-8641B93196A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9116DA2D-E3DA-4117-94DE-7566B7412623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262D991F-FDDB-49C3-9672-C3D94A4D6ACD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26C4F8F1-FD36-424E-B3E0-DC11232A035E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211384EA-3799-4EEE-84C5-F42F920B8E4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0AB02067-3EB8-45BC-9BC6-2E085D0FCCB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C4F537A2-1467-406D-B85C-F88B6FB2D311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597B85B0-F2AE-4BF5-8BE5-83B2D680DF81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B6309E43-036A-4C2B-95A0-EA2E13C9E8C2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5F7CE278-6B1E-45EA-9152-1F2B1AB883D3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64C3F95E-7F54-4101-B896-146A5025806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00569416-E129-43D3-AB1A-F53F0C9FB81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C0ABAC8D-40DB-4AD2-9123-482FFE299F01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85FC9BB7-918A-4F49-8704-9709C2ED2AC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5DE75F21-FAB7-4D7E-8E03-1550FB6E80D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B3FADEE3-3F23-4AD0-BD17-78B69EC691F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7BBA08C0-5B7B-45C9-B46F-AC6409839D2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A9869E88-5989-4413-AC02-039A0E7A0E82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5291CEA4-6E87-4B3B-92CD-B1C11F1E3FC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860E6B89-5830-4ED1-88F6-DE0CEA3280A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769D986E-51E3-4C30-AE99-821EE8D1FAEF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1921269A-CC73-4369-BF84-8D80DACC45AD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89F4618E-E939-488E-B4B8-502034B08148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3449A246-DC7C-4812-AAF1-ED0DA5D91B43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33C3D52E-1A34-4E02-9A00-42C1B97D731A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AE5ECBFF-4A8A-44E7-A34E-74E0DE6DD8FC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D94A7547-1536-4F11-A5A2-29D316825D1D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DD443FB6-441F-4D49-80CC-DBB97511EE88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E36BDB9B-5D20-4277-86C0-8C4C1052E756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47077D92-BCC1-4867-B95A-0366704A0653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A13253F6-CA35-467A-81A7-763B58D1D20E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AF1CD544-60E8-43BF-9CE3-714D4589FD6E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435296F0-3671-458A-9AC8-27B414ECD43A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8558682F-8229-4191-BC9F-84BA2F8E5068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8CC2A1F4-024F-459C-816E-7ED6EDA876C9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DFAA0C5D-9990-4FA8-B17F-59371A705699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654BEAA3-C5EC-4394-99F7-FE0575BC9211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9C9DB0EB-7BDB-4B22-97D2-CF7924753CF8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F7E48708-C3A7-4F7A-AD2B-C6C6D30F180D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EE5D59AD-DAD7-4D05-A8CD-34BF95DBAA2D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42446D2D-6D70-4894-A8DD-540391065E42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2F81DF29-7908-4955-8FAB-80F533B5E590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EC430326-9ECA-4F5A-82D8-C1542E1E485C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338EEAD7-F858-4081-8FB1-19E022C3ADA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C1BDFEA4-C426-4A0B-A1CF-6F2E9D47ED4A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B9D52657-E0C9-428D-821C-E46EF7C75C76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5F105BE2-8589-454E-AD52-5B48EB59E894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DBD816B5-AAFC-4F84-8083-0C08EA9F09C6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D3CF8893-DAF8-45D4-8046-8A261DCC072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F5CBA0A4-4BEC-4CDF-9CDF-0D45158326F9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C12B622C-3715-4D43-AC0A-98526C064AF5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3672214E-BF6E-4CBB-8BCE-06E76E609E5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9BEEBE06-E66E-43DD-81EA-EF93E4951F15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F1F72AD2-7E2A-4E65-AE45-09E8CBA1B9FD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E48B698F-3429-49E7-8F57-C4CF6FB35796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154C7CD0-440D-4951-8D7F-156CCD48861E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29E03580-F273-4D1A-9DAA-E6B7B189D7F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D2DD97F0-5779-463D-95A4-A6D071DDD4C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3CE1E701-8955-4906-9FF9-35C475FB56B7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64605679-7F9E-4740-B732-B684CEB5FB62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F77BDDC1-C976-4C73-B3E7-999AFDDBEE5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7CE85EB6-C1F9-4400-8531-C71D3DF836F0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FC399314-5F2F-4D28-9EE7-F7FF545FF6D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FF96D1B1-AFFA-4556-8A0C-1C74DE17A20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437C823C-6AB4-4BF1-9411-C6E00A67D61C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F7A91070-B596-425E-AA81-6880B1778E60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E5A2EA5D-A0C1-434A-A490-FDBD52B5BFAA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EC804945-9EAB-4F1C-B9F3-228BCCA4ACCC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D0628BAD-1646-448D-AFFF-8F165E30E30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0EC81643-0C29-492B-A8FF-1A9068F18B74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F9F947C9-C794-4ECF-8156-CB0AF61F4C0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5D66FDEA-526B-4E4D-8EED-B642D980D52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68B13903-FD42-4BEB-A54C-B39B9699252F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516E874F-D796-4168-8F21-AB9185A33D2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13B7359B-48AA-4DFB-BF29-0A310411C07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79784921-3C95-47AE-BDBD-32D7ADE5238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4D875CC7-2393-410E-9462-9DEDA979FF76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92CFB493-4B5D-4990-B6C9-F8CC4FDFA69B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9BD877DE-4215-4E23-968F-D22B14D63D75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1753399B-C9A5-4640-BCE9-6C8F526AF35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3E0722A3-5946-4EFF-B2D5-301BDCFBC285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90EF47A4-107A-45F1-BD74-C3E9CEDDF393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538B1D5C-E9DF-42E9-B855-92DCBCFBA998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1DF8C9DC-E8DA-4B37-9AD0-B8D242536DEF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253E6DBD-067E-4D78-A20E-0B0BA848DE61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BE1A92E9-9491-491F-B829-AF5E6F441187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CBE0D1CF-0961-4719-B662-FFDB9EFCEFDD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977DD015-CE80-4CE7-82D9-924F655C813E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1C8C7299-5983-4644-AF14-66903564CDEE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291668AA-75CB-473D-8501-123ACB04961B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1F55AFB0-C8F8-4D7E-B5D2-B1E8AAF26CF2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A70AC3FF-5B75-4998-9B29-BE2694F5B07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D529446A-D8E7-45E5-94C2-3EBE156E27E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472AA139-DEA7-40A7-ADFC-16F784FCAF14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91D0173A-AE8F-427D-B0DD-64B9631E9C7B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85040A32-1EDD-4B4D-8BFF-E2834AFA3B83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618E6FC5-BA57-44A9-A312-776AF68344B1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635B2357-4308-4EE1-8DCD-759E34456DEB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38382A28-29E0-4F26-81D5-91EED136E38A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9D08A640-8D44-4CCC-9D7F-0D7B1E44EE61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05D71E6D-1F9F-4186-A10A-604C35F8566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972F568F-9993-4EBE-81D4-A880478DAD7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C5B26A20-2320-4FD7-BCFB-5F9881CE394F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EB430BAC-F7D5-42B3-9AD7-45331519FA26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90E4C888-509A-4445-8DBE-921A91C262FE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745C3060-2F47-4F96-BB30-D0FA700AC0E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2B7ADCB8-1219-4319-871E-254A671A28CE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E9D0053F-9806-4405-8161-BF368CB5325E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3DB60464-A360-4A09-B408-EEBF77C4C15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F722202E-2A36-41C6-9082-13BB15E54C0C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D25FE32B-CB7B-4367-9F5C-1513BA59DEAD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9FDA1F95-918C-4CD1-8653-1706A2AEA76E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9B6B1859-1623-420C-AF9A-A0685D846D8A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E8CC1CFC-1EE5-49CC-87A2-8317BDD1552A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E7329FE7-4ABB-42E1-8241-830BE55BA71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B8791682-2E0B-4A65-91F9-2A3E527E5993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5D277A5A-757C-45E0-A9D9-1D4BE23B5BF4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8266630A-66FD-4B5A-A63B-12E0AD58E03A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D047D400-99F4-410A-B176-4DA48239ADB0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227DC166-885A-484D-8062-1005F7E7C079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675CA58F-8729-426F-9968-92BD0678F29D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7197AE1C-5A98-4904-AEE8-8218621DEA3B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D44BF03F-D0B5-457E-AC71-D31F406CD806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BC750C84-3330-4835-8B0D-BD8EC4C98E2C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AD9EEA40-4E88-4ED3-B241-1D5A953A8EE8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FB6FB9AD-1165-4181-9AC6-E02679E2628E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5AC9650E-2A7E-434C-89A0-D37E44380583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18778387-36B1-4F15-B06E-CF79A3C3E834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3821498E-2F12-4118-9688-AAF4CC8131FB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50931CA7-6158-4234-AE24-0824B4EFD4D6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3C13BC4B-D90E-4392-A0FA-11F648F94402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B2958379-0169-484A-975B-67BD244CEABC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FD5A7D51-F785-469B-BC93-D41087EC763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E261A42F-D5AF-4673-92CD-13D9E6CEE37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AE7FBF04-F7D8-4731-939B-639DACA89C4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849CC23F-450B-4481-BCE8-34336D9709C2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5AC9BED6-8A02-4E6B-B59D-DA7C33DE0C96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47E9F8D0-345E-4958-A956-FA87EF4A52B7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846E697E-4362-4DA0-ACD9-BC26C63231B7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30A43942-A0A2-45DB-BF4E-3584B0C97571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51E6E480-43B3-43F7-91F2-42767EA4910A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74787691-4075-4D23-BC80-59DF85AADB06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B376F96C-D0DF-4144-9BC2-8BC1605F18DF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981AE758-D9A6-42DB-8121-721096F7B9CF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32E23BE4-2812-4839-BFCB-96E98BF66F2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71160E65-FCC9-47A9-B4A5-119C80CA2F94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98CDF77C-79C4-429B-BEBF-D242BDF7766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DD96B263-AC6B-4B5F-8414-A6F40B9F416C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C7ADC950-30E9-4D69-A256-C0F6B63A4A4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047F7B9E-ED3A-4713-ABF2-13747701FC59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357BB283-641B-43BE-A989-10B7C38841A7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3454AFD6-A290-41E4-9265-73F6CF4237C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C43F9310-3C62-4650-94C4-AAE6F34BFEA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8D26CD0D-D5EC-4E5E-8FB2-835D587F66DC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1CBA44D5-11DC-4676-888C-D29DEB286E68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4170D7A9-5E9F-49FF-B14B-3F29EDECC49D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E44706AF-74FC-4152-9DBD-26FF396EEE07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DDB96967-BD94-4CB2-A714-767585423961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E86F8F9B-6FBA-4E15-9471-9F539C39CCF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B7E81FA1-338A-4902-8B77-78266E6837DE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6BA7F186-C37F-40B3-AD21-33226657AD13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4E579B04-D6F0-45A6-ADF8-B4AC5974F54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1449E529-B463-4109-9407-7861945B1D5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C66AE72E-3026-4E6F-9515-105D5ADAD071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B3B4E320-D525-4E6B-BD45-55BFA0B14ACE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D7FF22C7-EBBB-46E4-92FC-561EADDDDCB1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CB5D78A7-9FD3-4083-BD1C-FBEB5AA65656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50A1BF01-381C-468F-89E7-3CCCCF4F13E6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EBE66E0F-55E6-4F70-85AA-B5E667EE6332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841AE8AB-58AA-4964-B21A-4C8B556247F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7A4A6B63-971E-4691-A111-056636214F9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4906C173-4F92-4834-90D5-8F5AEC8B518E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B30F878F-48C1-4D23-94B0-FCCC07072C9B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756D20C7-9749-40BD-A07C-7A49768806F9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D416FDA4-CC7A-4333-838A-E9201048B0A3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8E4ABFED-E3D4-466A-910B-0495BCC758D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EDFC6809-B8D4-4988-8A08-404812F83E8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B84D23C3-44EF-459A-ADFF-9A0E84CEB741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9BC53357-98FE-4CF9-A7E6-B87664C6D0CF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80D462AA-CCBC-43F6-A8BE-F71D9CE76BBD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B8DD8ECD-E205-4E0B-AE64-E1917544D17D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55D24739-8339-4353-B970-942A4A29CD0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F95FCA9A-61C4-4AAF-A1FC-3C1711E3B77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54996765-A8D0-45FF-BDAD-D1071EAF27C1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C3D9EF80-0B75-4261-8E31-0630EB74C3F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672456BC-750A-4D81-828E-2F8AB5871B1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5CCB9A07-01FE-43FB-926E-8AD41E6919B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10BEC34D-5B5E-4C98-A047-835AC20D2CB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0C895A6D-09D5-451D-8DEC-4018D61C5775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3087F573-4CBA-4DFA-81CD-A7ADFB92FBA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32D991E0-9FD3-45BD-BAAC-5252EB1E0F66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E4737C87-BF5B-436D-A54B-07704E4BD388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76211786-2253-44A5-ABE9-F9AA2B9B380E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856E92A6-3C29-497E-A1CD-01220F512A5F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E32C9688-CD62-4DE8-BD46-3861C5F8A1D5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1A29E297-B7D6-4A28-BCBE-946C1BD9B421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F4C420D1-84FC-4DEE-8D55-501DDF2EA834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75F8F395-9F1E-4BA5-8D2B-AAF6085F3404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9BC8712E-1F45-405E-8A8C-F3F95D06347E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490856FC-CB5E-4453-8360-33E2B511054D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EDEEDE33-A378-486F-9281-DB3D646C8817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CC7D17FD-FEC1-4B48-A8FF-FD0A8FBBD191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A683CBC5-5A40-4458-A1B3-E813FBF3C68A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42173EA4-8BF1-4D02-AD33-F62CDB2EAC37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94CDE644-EFD1-423F-BA94-0F5213D5FE94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9162CBF4-CE78-4125-A6D3-1BA16E508395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9F26F889-5BBA-4D17-9DD3-86570B227CF6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9AA2FEC1-53A8-4D85-814A-188C1186F60D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4E01EA34-AAC8-48DE-B016-1E05DDDBB479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85E7376B-EC1B-49A7-927B-EC330B446496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1104BB92-5564-4D3A-8DDE-B433D6A85B38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12DAF8FB-C71F-4206-AFC2-9385523DB9D5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63B21844-8F03-4C56-871C-0D2AD137CE06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A23FBD38-E25C-4A3A-9005-C7FF3AA0E8A8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29A2EED7-ADA2-493E-AFDD-9DBBF77B245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7CB562DC-96CF-4346-8683-7A573B02B9D8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41A3D266-A4B7-46E8-8BC5-FAD76CA8DA3B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766164A0-B8A6-42C6-8607-4BD5487F3182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649C0DA7-F15E-467F-A2C3-7BD17DC2BAC1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A143CD94-4E19-4B19-94F9-EC957A30FA0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998C0FDC-FE0A-4104-A6FC-F95F051A8358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66E2E3DF-2050-4B53-AF34-8806B3A3BE16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856788CE-ABD0-42E0-8870-D4C31898784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96807D48-69FE-4143-9849-DFB956C9217E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20838BAD-2741-4049-AF0B-9525A502AFA0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83F21E1C-6EB6-4C24-9C6C-85F52B10B0BE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5D39C167-D63E-4C4B-A459-3867BD5AAE2D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F104A080-A7D5-4C0E-8BA6-26E61ADD03B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0447A1C2-5ADA-41A7-B3F6-375EF5BF80A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4918B0CF-3AB8-408E-BDA5-92B390DA2E87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C79DCFCA-C2D6-46AA-8293-6C0B9FB537D7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F04EB32F-0FAB-4452-9AC7-0101F914C2C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7E7F086B-407D-4ACE-B345-0A685DDC2EE9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2BE60FC3-8B3E-4908-8764-298A28E99E0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8A44F2B2-A66B-4BB0-8FC4-16416FD3DCB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9AD263FE-32D7-4267-90E8-BD75267B1561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E7131F2A-1DB1-4E51-B824-220C4C4B7A34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ADA6E611-4559-4516-BF0E-0C8D48A4E25F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C0113A2A-DBF9-4D7E-BB5E-0E1CE70D57A9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04BED74A-A9D1-405C-A9F2-68B0F59FE1F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3D92DEDA-69CA-4626-9BC2-B96616490760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22198AF0-1921-4A0B-A48A-DE58A2C8FD0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D1F92E98-31D8-4584-A8A8-6B67C290076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DE2BA6AB-DDF0-4E26-87A9-0F90AD574B7D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7A5301AE-DDF2-4148-A5C0-24D7921B0BE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40AD2B48-E76A-4DDE-B132-6E6E56A3FB3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CC463B5E-57D4-4DC6-AB44-94228FD0086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5F93CDC1-7E1C-47BA-916F-4643577E84DB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AE6AD68B-67E1-44CC-AC5C-09CEACCC3D28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222C43BD-0FE5-4B8A-82AC-7D661ECBBA4E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2C54FCBB-32BA-4241-AFE5-2CCFDE83F9E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D6A46364-B98E-47EA-A0AD-A212F3CC7ACD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193B3A7E-09CB-4856-B293-545BA80F7FCD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78E2C35C-B957-48F5-A3AA-4D6EF877B4DD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BCBBDA48-6FAC-4F0F-BEA8-61911D2ED5A7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D2B088DC-06C5-4BD2-BBCB-D34BF328EA94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72DF9D2E-F01D-4B38-8F11-35A2B18E9746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69C1EEDE-E96A-44DB-BB2E-E94AFA2EEDC8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64D9CA5B-86BD-429E-9AB3-F22D088A4982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5681C3ED-BE06-4373-9DAF-28D428259975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1C9C7676-09FA-4EAF-A3EA-6E8DC8692E8A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2EF6D0F1-297D-4F49-85F9-7431FB7C63DE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61513D31-85E4-4ABF-AC9D-ECEE64ECF56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F2EBAEC9-B1AF-4BF9-89B7-F64E9979004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DA1A40E9-66DB-4850-A1D1-0598BAA9D813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BE8A6091-6E77-4D93-A7A2-BADDB55887A5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95CFB371-725C-48B5-8913-C637D72C1912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04623640-5B46-4531-9EF3-A2876C30F710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6C19DA4B-08C5-4E94-8794-A532E0CE05B6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4C3CED2D-24EE-48BA-B635-23C42436832E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5FBE4FC4-E93E-4CC7-A648-1AD8FD52CD8D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15B71989-4F9A-456B-A9F7-C19D57BF93C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466BD99C-52AA-4CB8-BBD0-615A00DAD3B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67B03480-2025-4099-956E-60B96EEF63F9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06707351-FD60-4303-824E-CF6F47129C5A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AACBD095-51A5-4400-97A6-092AA75E614A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CFC0E7ED-3262-4154-8547-8151DF1384D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D2FADBE0-8852-43F5-A741-AD597D831ABD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32C301B7-567E-4987-AA2D-FE40ED3F1A00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38CA68F3-1FAA-4AF7-8FA3-75092B57439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EB84197E-05A6-4F39-AE48-02F6A745D278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E225B3C4-F2EC-4D41-A53E-37C74CF7AE3A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BDD0B97B-D260-4FDD-951D-AB3F570181F8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107FD7A1-7714-4DED-A4C9-13192A882DFB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EE9D1DF0-53EB-4CDA-8CA7-231EF952441E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FE32DBFD-E32A-4D99-A78D-47C5E2B1222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706FA583-F3EE-47B4-8877-5A8DFC676409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2EEEB75D-280F-4407-8D62-41C2BA25663D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734FEEC6-76AD-404D-8582-97E0CC17FEC4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0515E70D-90E4-458F-BB23-32885C1A27AD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5FB20E6C-E832-45E4-A099-9712A123C52A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3D81D421-8AB4-4368-B999-0746EF2973C1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82EC68CF-54A3-4C95-B4AA-D63000D987D2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5E55B5D5-F11C-4367-8A1E-E75DA61572D2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E07DBEB1-90CE-4F9C-A017-11BE031E757B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3711DA5E-A046-41EA-A17D-B114E359DE2D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D3D6CE8C-40D4-4508-B6A0-93C51B82D373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9886D78E-8708-418A-B0BF-FF2C3AA9920F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50C8500A-4565-4A75-89CD-67B5ED6FD3DD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94ADE98E-5059-489B-A75E-33283F22B546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37BD271C-8ADB-43B1-BC88-20E87E8A68CB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926EAE33-FC3E-4FCE-AA6C-7A73CA6A3F10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46162DE5-29F7-44FC-B11B-4A50756E7DDD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7C462E86-8C7F-4B36-8D91-0A07080D3A5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D88AC1EF-1E41-415A-97B6-4FA18FE12B2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F46371AF-5752-4A37-9462-5F58458CC4C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909D9FD8-525B-4E58-A928-C350C0FC8FE9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31FA7E79-B089-4F9D-9323-43BA05B4FD3D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708554C1-C044-4E5D-BFD0-39D760F6B1F0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94FFC023-BEE2-452D-BE57-135D29DC2039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27910364-5D64-4D4D-B3B7-DA1637FF875B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D219F831-BB6D-4FC7-8125-BC7EFDE4707B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3AE1C4F1-0663-448D-8718-67181AFC0490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45D24D1E-55C4-4D91-8FCF-653B5AACB15C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6AE07B54-6E59-4BF6-8ABE-785C049F840A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319E5FC7-5C73-45DD-891F-E05E0C4A1B6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18C135B5-D28C-4C44-9634-AC6F9FA79505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185A26C2-576E-42D9-9FA7-C02DB23590F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1C957EA3-3FF2-427C-BA48-922C5031853A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82CB1789-DDBA-4165-B19E-5379CE289AB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B2EED446-89A0-46E3-A63F-9B2E8DFE5491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966A51D4-4BEE-416F-95BA-3A5625F68C77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41AF635F-3466-4ABD-9E10-5261289136D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399F10C0-CF6C-4616-B569-C1A817F00B6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F094E768-48BC-4A9C-93D9-0B2BD684A14A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913A1E89-71C1-4452-A129-4893E3D29087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3A7615D6-ABD6-4926-9C61-B01C8B2784FE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70A33092-720B-4E5B-9A11-1A5F9C904322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58D6C6E0-BD8F-41EB-A30D-516B329CEC95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5036F5B0-F5D8-4A26-A40E-FC18FBCCACB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5CA6C815-BC39-4BF1-9547-C34CB7DBBDD3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AAAB9692-B310-4636-B2AE-54C38CDE9401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5C25FAFD-DFFE-4920-B60A-9DBBE6F2C66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98AF3184-9589-4B43-9441-7D2D942A4B3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DD45CD53-9B78-4EF7-B680-348D4689A718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7CFF169F-2E3B-4FA8-9313-9EC007484EF5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0BD53425-5A9F-4A82-88DC-D055E7AA833B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C2146550-445A-4EDD-A3C7-1AB2982FA8B4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CC191234-877A-4789-BC25-CF174F812038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2E2F41B8-77F4-42F3-A4A4-50BE9E1F2DE3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C9BC9BB0-66B8-441B-BB39-F44070F27ED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E31FF58F-C67D-4827-B7A6-200E5A1A5AA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813DF268-50F7-4AEE-972A-C985827BC6B8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F5EAA8E2-E689-46CC-8AC3-966912BE6C8D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4FB4D34D-4F34-4415-BC57-F6E545273A6F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1AEC6A46-CF44-4719-96D4-30BF459AB22A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7438A13C-0C6F-4BB0-87C3-0715218FB18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CFD80DB0-EDAC-4866-89C6-0528CFFF52F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E8361BA1-76FA-4711-B984-52C3CC68E2CB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0E585796-3219-4A5C-AF5D-29992D396461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C19F3C81-9DC2-4EE9-81CF-D965288CF59A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0C776C81-1F74-4AB2-9754-30C8DD3075FB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B30F725F-1E62-4F80-90B9-D6263DB8497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FCC557D1-46DE-4E77-8758-0A1812F9C8A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710DD177-E505-4199-AD5A-FFB79F45736D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40177E02-2F13-42B1-9286-F0A6D23B93A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64F7E712-DE70-49CA-B39F-D2CE4707309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B3480A3A-6899-481C-B48C-F7921157D8F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E2C26738-ED83-4C40-9B93-03B8B87BF6E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6F492FB6-9835-4768-9AFF-C36D9BA1BA96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1B6C91FF-6DC5-450A-9B8A-EA9B2376872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4D2EB1FA-4E2E-490D-8826-DD53740209C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2C1C6807-3428-484A-B8B9-8C934C7A0156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1C52E1C6-07B6-4E0F-A5BE-048EE72A4ED5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9FA48B24-4489-4E82-B9AB-2E09C050CB6B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65E5CAF0-CE2D-4F07-B40B-3D4669D097FF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B4CB791E-4D1D-43A9-82EE-8FB241A23F9D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0B26C6A3-7DB1-4367-B45C-C181B66A8DCC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5C74474B-6194-49FA-9DDA-6BAEB94DDAA2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8EA07621-AE21-4DAA-A1D2-0E379D2937A4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B6592A84-729F-48A9-8870-1DD094E21796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580AE0CF-805F-4EA4-B365-65079097E542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117178EE-A708-4FA7-BA01-16F7AE7B2EAD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A2788FFB-4706-4FBB-BAF3-A78BE81987E6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025615AD-DF47-4D84-920D-A7F3E2001F4F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C98892C7-4EE7-48E6-B046-5C5A9698D987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6516C582-61F8-4F85-8101-4ABC4C0928D7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9585930E-3DA3-4598-8C00-D82059504F84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8832FBD2-B789-489F-B337-DE856BE11980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C3402556-D332-45B0-8FB3-DDA3F9BB5561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8EDF029C-516B-4645-84B7-50BC091CAAAD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9167ED08-A472-4FF3-BB08-EAFF190DB774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DFCA1902-F5AC-4278-BA16-E46492A11645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A33E080A-58EC-401F-8177-95BF7754EA62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FE04868B-8954-4521-BC2D-A128418CC21E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09DB76F1-C6D2-41B8-A410-95041316698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CCB4DC10-871E-4F5B-A8EF-E5C037EFEED2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827FD319-BFE4-4F5A-B513-369473D19D13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358C62DF-0110-4F50-8200-37A017C473BC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B8E07F4C-0C16-4BFB-B56C-21194EA09CFF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AB512B17-0BD7-4C5C-84D7-2C83B699B94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10F26AF5-267D-4FCA-A256-81EC183F60A7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005F780C-B666-4F2C-8402-9C1E57972B77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57B7BDEC-CABA-41FF-8860-98773A938AD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106E7C79-FEEE-40BD-A672-DB81192A1FC0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6093974C-E14A-4C57-AE56-F826FD8CCA59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FBD59B12-C109-4AEA-99D3-6A5CD5BE4F43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7CBAF0B9-2FA0-401A-B080-59B3EB626328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286CBC73-81FD-4240-A0BC-8B40F7F0969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CD5E1F79-3694-40CD-A120-F1537A85B8E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83A8384A-A063-43C2-BE92-D0A63FB11188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553EB694-ADD3-495E-8F19-A4E5EF2E6CF1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30C1344B-83BB-4501-A117-68306C14C29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DD51A44E-5AC9-4205-8336-5545233AD598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872A96C7-E2F8-485F-8A9D-A3B5E732B298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7EC3D9F7-0323-4BDB-988F-B76161413A2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E9A752C5-E395-497C-828A-E500BD75D4A2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0D5D5C90-914A-417C-AFF3-48E385AD1D8E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BB662E19-1FFC-434E-8347-B27A5FCB02A3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6B087357-CF69-4303-AA9C-1252A92AD40B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BE3CAA44-973C-403B-914B-1C4D91E343D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510C29BA-65C3-4380-B521-FB93B92762D5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5CFE1334-7AC4-4241-A1AF-F5CF175A14B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3023D616-6049-44AA-B20F-9BAE7FCE63A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6345403A-5876-4240-BB41-76058263DAE0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C0FF7202-8F35-4916-A1B6-4FAFD260FBA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989FA953-EDDB-4C5B-9019-FD6B043DD30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BE24A730-BE75-4774-BDD9-9BE80F93F5F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7228B29C-1232-4974-A84F-165A2CEE288A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E216B3DA-A1B4-49CB-AB52-1A4242F211DF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63883899-52E9-4870-A57D-507D1C5C7469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60A547C3-C5B5-426A-A7EA-C384175A11F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F1AFA8E9-EAEC-4C12-AF6C-225FA7CB57EB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DF2D9075-6C56-49BD-B8FE-89C87717D511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81E1F6DB-166A-42E1-88A3-7E05F7737279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57E3344C-0D1A-439A-9AB9-5BBB31703A0D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A17419C5-207F-41BB-B02C-D7DBD7658F06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E9005B84-1098-49C5-ADCF-304B31422BB2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4D8C3544-FCE2-4482-815F-B161A3931082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DC017095-5827-4543-9705-1E1AC80412BC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38A503C0-8EAF-4EB1-968C-BEEDD67E29B4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979A8AE7-B78F-4928-801D-BA0E41F4BB76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1B624B22-4DC0-4DA6-89C9-C6F6561679F4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3B6CD44A-599B-4534-9EB3-3185C4F3EB3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E67654B6-B5AF-43B7-B958-4BC88BB4DAD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5544C270-9BBD-467F-B2A3-EB2280C6C7D7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C4D1EEC5-DBA9-4844-8B4A-395A6BC432C5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28BF21D4-AC85-4780-A0F3-C51BD2DEB590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E37FFC80-E0F1-4DDD-BC1E-0DC90FBDD4C8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F5E3F72F-08BA-43A2-A2FC-C20DF466D810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E8AB3494-E0AE-48AF-A588-E7618E2E3861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9DB29142-DF97-4F30-98B6-849FA00F5CEB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28FB46AB-9FDD-4774-B3F4-AA54AABD292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BB578A12-19C1-40E8-BD72-AB558B5E770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F02D94A4-354A-4AF5-831B-F09728221233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0B97A17D-3455-4DBB-8497-71873A89AE46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A700A4B1-1946-4B65-8792-6AD6171B85A1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A85EF508-23BA-4018-A7D3-5D52F2587FE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743E1858-A7C8-4D72-8985-9D300B7BD9E3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1F9F25C2-36F0-4816-AEDA-E4B8040724DA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F20F6FBB-2B2A-42FD-B4BF-C5D0D472C55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752C1756-4925-4168-B9D5-1C9C12D614C3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0E7AFB8A-2751-4596-A166-2DE30166B7B4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3CD1164A-05FE-4BD7-AB08-D7AB80387F03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A12F80A4-1533-43CA-A5AD-59DD8FB1D9DA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0EA9EA04-AD3B-4335-A5C4-8F9A308853DB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2215ADBF-500B-4AE1-B858-1ABB85FC096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51CD7FBC-2F60-4550-BE63-C741C5DD04E0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03523CF1-810A-4498-8649-52DE06E6A920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B57A717F-55F1-4C81-84CC-DC4CF6E93635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6F2E4EDE-627E-40C4-B3F0-55485783EB31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8647EC2C-FA81-454E-86BC-2B7B1B13C1D1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02C855BA-9388-4904-BB99-91A76AB9352E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283EC0F6-3AFA-44FD-AE1A-3C13A58F6014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4E1208DA-DD39-435D-AED4-B5B592512BFE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C9A639FE-87CD-40B4-B1ED-116B618BE284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F0228E80-1BB3-4A4A-8862-AE98EF738E76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473E399A-45C7-41C3-A883-2679F59A87AB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21FE6F9A-3451-4BBA-910C-24835675A5FA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EDEBFB5C-4001-4BF1-A402-56FEA1730B91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90993514-5322-4D43-883C-6EDF1032ADAE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6E2EB92F-261E-4E09-9AED-35443725ACA2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0E7DAA48-C214-421F-BD76-94A20143BD36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8A74C718-072C-46A1-8090-D5136425C0E4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0C774222-9785-4AD9-891E-4B5256A0665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3121ADF2-AF7D-4875-8291-E0EE0E71BD9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A740DA55-6FB3-48F9-83DD-F81424CE358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1784C0DC-CE98-4CBF-BA8B-625221B2CAD2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D5E0C08D-A2BD-45ED-B09D-B759022F6532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551AFADB-D04D-4015-AB7E-89A0846EE0AD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76EFF326-B974-4E89-9824-9BCD28929135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49026FC3-D538-4717-85C5-F4C844E99F46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9CF7FB28-57DA-46AE-9653-859287950945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E20BAEEA-1262-4AA6-98F4-C41724A5275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EC84D12C-CC52-4230-9305-A07F703644EF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1D674FEC-84E7-4B26-A541-8B67160A61F8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719F9DFD-A18F-4800-865B-D0BA7FA75ED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512307A6-F423-464D-8D24-B174FEA4B866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83600779-6D36-4A06-B653-E68E3D6DE4D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5BD72FEB-728E-451B-ABA6-1437F1F06E52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3B334A29-BC46-4509-86A8-9BA20D4AC00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CC5834A1-58E0-41E7-A996-03AB6C751EF5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874D2024-0237-4063-B61F-CFCACCF5C3E1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AD5E3B1E-E171-474A-85E3-16668D78DA1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48623C59-3037-4D58-A924-C66422AB904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50487033-F59D-4BAD-AC33-0C9D5CAC2314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D4C294B2-189D-40C4-AE94-0AFA2BB68126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AFB6AFBF-84C8-42C5-807D-2723D8977AE5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3E971795-B651-4F1D-A812-26CE1B7F9DAF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6995E8D5-BB3E-4DC8-9667-E87796B0E29A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16BFE609-ABD6-4440-92EC-7B92EA421F0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F28A2B7A-E674-4B3A-B01C-34EA89082D3E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2F37F36E-A851-4698-84A6-9E40E830A6B5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8528E96A-B2EC-4095-BF13-D5822EC4BFC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4C33A67F-28AB-4525-BD0D-4E2486195EC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7ECEF05F-027E-444F-9D4F-DE09FF3295B1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2AF6230B-F708-4825-A6C2-DD498250E32B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B92E68CA-ED17-46BA-8660-9D01B53A383C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7AA6691C-6E1E-4675-A956-13AA3291B730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4048014F-BE68-4E58-B844-485901F2E4FA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3139A368-6C76-4C9D-AFE4-45CE9F576F6F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11285CA2-773F-4A8B-877C-3F86BD52251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AF60DB84-1F25-49D7-826B-03AFC9B0F90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BEE9753E-C3BA-4534-BE96-A8522DB9F52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DF22048E-4ACF-4D7A-8150-FFB8F173AF21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00FC11B9-D7CC-401B-A2F0-7E416C2482EA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E4DD24D8-F7EE-4350-A02E-2CBA9C760BEF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3FE9C877-6036-4210-B460-1D48F055D82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6CA58802-5D06-4849-B021-3B8B0EA4774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3158857C-CF06-4792-B470-E1FCEB749FA2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526A667F-45F0-4F71-A235-812235EA23E2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D2B95B61-70C3-42F7-819E-08F91EA0AD80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DC248A78-EBAA-4491-8CEE-EF1B4914CB91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FACC2974-7F57-49DE-A953-FD4C9410275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F5AAD3EA-D119-48A8-97A7-21D19ABB777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FBBEFC57-CB77-4D8D-A92D-7B71E6A67826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97190EC8-A5AC-49E4-A648-F85BB13D1A9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8FA1F7D3-5CB3-467B-9782-70314DABF53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DF21EA68-D93A-47EC-8DED-2C7DA9294B5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9B6BD448-F0C5-44D6-A97A-3147EFE31EF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CD3AE6EF-62D0-49F1-AEA1-E1EAE532F082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5530C1FD-5108-4F95-AAC0-D6DA1E8D715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698724C7-4EE5-4EF7-8BBB-19A875B42A7C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A6B012E9-F28E-4F3A-BB81-876C01F86545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12454133-6845-4926-BEB6-51A6D1C723E6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2DC5802F-F13D-4E14-9E4C-994E36C24D1D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6A97073B-BD7E-4E7E-BEA4-4AF42E6A4CFB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E5C54181-928C-4BE2-9631-96371933ACDC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3DE68ACF-2EDD-4447-9803-EA304FDB937A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5930EC0B-72FD-4A9F-BE11-76D46F29D70B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1CAC920E-13C5-40C3-AEAB-BCFB9DAAB062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D42263DF-9600-41CD-8A26-DA6AE4276D0D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04FEFEBE-2457-4B3B-9202-7C985FF49D21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42194882-6422-499D-B1CA-53FBDBEC45C5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D6F5E6CD-861A-433B-A0ED-BC15DA3C12C3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11C55FC4-469F-4C74-8B19-72C292EE8374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2C945BA3-9057-4F93-BB8F-C3E39055FF72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35889289-EF40-454B-826D-6F065FE16D85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144AA94C-A854-4310-8C3D-AD8213A158AB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7B3AFC73-4FFD-4180-90EE-9032125544BC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0D637630-8C8A-4844-89E1-3838123E25F1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D19B9E22-7D8B-4A0F-82F6-5A9E27BC97A7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C577B903-577D-4D52-8DD5-DE81AA1203C6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89FD6AAD-F1F7-4FAF-995B-80A61E2499E1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EE29DD69-F3B7-4134-AAEC-6B703075DE11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BE4B8404-35C7-429F-9D2B-7706DEF67909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3F904C71-D192-40DA-896C-1606266E19F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6DC5985C-9254-4722-800A-F97172FBAC33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DBB13072-2012-46B1-9157-40F98DFEB54B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8B9D2370-5786-402D-AA03-C791917552D6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8ACDC773-79EC-47C8-86B5-CC477435F7C8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479A9FDB-58AD-42DC-AB00-85D7F4A9F77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E6FCDD44-6C8C-4B84-9D6D-931EDE39F3B5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33C2223E-0737-41D6-97D9-DC2F331C7D79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30F69709-A807-4F7E-B209-F5039F51BB4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89977EF0-67B0-401F-AFDA-A0A203F32755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62AB1B0A-7496-44A3-AB2B-2B37F49C9426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8466E6E0-18F1-4BD8-B071-A57F1E31F57B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448281BC-495A-4E98-B91B-A343CAA9D681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FD5E6F57-7F80-4FDD-99C0-1FDFC1E2462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02060072-ADE1-41F3-B508-52A9B3BA44D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845B352A-4832-48E6-AB9B-995452E5F4D0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0D92903B-B4AE-4B74-8A0F-541284366A3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32E4EAEA-91B1-4AEB-9D12-1EE9D89E564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44A703E5-6940-4D39-86FD-2C0D1AA65D81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8E91BCB6-E2ED-4A77-86F5-A8951F36C878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2967BCDA-D412-4BC4-BEBC-6CF1B9019A0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FC68E165-55F8-4025-B77C-388DC5E678C7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CCC97829-1A51-4CFD-BC3A-1DAF6B51ED7D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069E0F2B-96B5-42E8-823E-244340C76777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CF0F115F-F4FC-4E87-AB55-0AEEC626FA72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7160660A-49DA-4716-9C11-B8D65E03F87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F9CE256A-5C62-4B55-967E-B2329A52C2ED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B3D49E3C-0E64-47B5-8AA7-CA432D7C6E8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8FD67C07-9D53-4DA6-831D-48D26B3EEF6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492AE046-CF27-4F5D-8F73-FED27E6881A9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9D2A36EE-1CF2-43C4-BACF-07AC0CBB8F4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CB59D75E-B52D-4113-9B29-D28E2F23BAE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ACC53C7B-FF99-4012-9B91-D478E7FBD2D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BA9600BD-48A7-4CD9-8873-ECE85C30ED90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5E5DCDA6-7008-4A80-9150-7E73DBB4F13B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82909444-C4F7-491E-9EED-0D56DC372CFB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D8FB5ADC-FD03-477C-9E8A-3FB5C770B93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3E4EB8A7-AD9A-44B2-A3AE-63A58684B22D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8189ADEB-CB5C-4BBD-8A5B-B9586C27124B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B7B90583-8A1F-4FDB-B776-3FA3F972FBF5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C2FF45F4-5554-4A36-9425-2215AA69EA44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B12DC1B8-A874-4D0C-A58E-0A6F604F7C74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CA645B8F-19F7-4BE0-BD1B-86CF7A91ECE5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0A58FCF9-CA05-4EF9-B1B2-8A7A15763A04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318A079A-01E1-43B0-888D-0CBA72A997C0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A48BD35B-56CD-4369-A305-787DEDED49FC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47FC33EE-5BD7-4385-9C3B-652509B99515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FC28DFE2-2F44-410B-970B-62BF976C7841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F9C02917-985A-435C-8716-F48768C92AD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2D01529C-C18E-4D54-9CF6-0BC22B1F6BC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57E9DC8F-5AC5-432C-B984-762162BAE1B9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CB3063F4-3749-4C1D-9DAF-24E08D9B599F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C9EF980D-AE4E-456B-9F63-5608251EE502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CA58CBE8-5E0A-4411-BB37-62DA38033BA8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F94AC723-E1A2-451C-AF59-CDD22469CC98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93D3E550-DECD-481F-8B27-8A53BE75EBD0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4CBA9654-0D55-4F2D-9218-A9C4E06B19B4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73548AD1-7C47-4F8D-A96B-12C79BA1D0E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73C896E0-9E75-4BEA-B414-9A76F77A2EB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6D5729F0-D8AE-4567-8C29-853DFC466DEF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CCBBF3D4-6CC9-4C04-825C-09CDDAFAD772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A2D7DF3F-A54F-4B7E-8731-75335D44BE44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C0B31987-B627-490F-9CBE-643D0B6A31FC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801D37E0-E8A7-4013-9CDD-AFC1EA7BC468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73B9DA28-D255-44F6-BD28-D0F45B08A0DB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C6B2DA38-175F-46C0-A57C-D6BB767267A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A914C027-5A3B-4C12-986B-54DB0535E0B6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E206B3CB-299E-4569-AFDF-B35A13D11C5A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068D5047-92C7-4A10-9A91-A9E0B4EA985F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B9C28594-BD2A-4D9C-A69A-1D13F07D819B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ABCB227A-B443-4960-939A-9FB0267AAEF5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A100BF11-7466-41D8-9614-DBBC24449F4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E03CC82F-79B1-4098-A052-CFB8EBE751C0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23ADA48B-25A5-4E6F-80FC-9D36D3CE7244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55E809DF-32FB-426F-8C1C-7B6FB5F4050D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E7118345-A1F2-41AC-9D4C-6CB60280B2C2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462B0B48-ACD1-4DA7-9CE9-11C8031DA5C0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5F5AF2F1-1C1A-474E-81E6-41EB025B4B85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D5150A87-1D63-49B0-B8A9-8D65F65781B1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7AAADC27-26F0-42F0-9AC8-72FDAC546397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CC308B13-A86E-4D68-8E7A-2742BCEA618F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C8F6401C-4ADC-47AA-9B16-9E8E784A3DF8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77BB5EE5-D415-4D00-AAFE-46A2D621A829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6ABE65C0-F0CF-4A31-A2B0-DB365BA96400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0AC9B0D4-3C2E-4188-BD87-119D7455A60F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0B9D1EAE-8EF1-406B-AC54-375528F364D2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207833D1-B084-4AC7-B3C7-F8E1A06E6FC1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74276A39-7A52-4F13-8414-C2A5D8DE2BE6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46169397-01F6-4DF4-BB38-A2F1CDF0DCD0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A47A3AB7-CC87-4BAA-B93B-20E5B3A3940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4116B158-4D62-4081-B22C-B3FE943E490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67DD1B0D-E7BC-4F6D-A408-3988BF2040D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F307FD41-E6B9-44CA-AD12-9388D7370A2F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3D96C1E7-2993-4104-86F9-E14744C9DE4C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9A27CDB5-6AED-4E8D-B57E-F2D29C324F4D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359384A6-A655-4B30-A568-4195BF2B661D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71FF28C8-5EA6-48CF-9B6C-BD8CB8B79FAE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D864C0C6-BFAE-4FC1-9749-5D348BF9DFD3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4C2FF6FF-7665-4534-91F9-F1EBC7379AF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AAD280B3-A121-4AA5-8A90-7965B589DBA6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B2C3A66C-4327-4EB4-99D3-3589665ED834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18954B38-2A3E-4734-95DC-DE0D38641F1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84FCDF14-F9A7-4C99-90F8-3D018F635284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35A3FC60-4275-43E2-BD4D-F986A1128B2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D759696C-19B1-48B3-8038-06A3D1D5EC8F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EC436438-B732-4850-996A-F6CFF767010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9615F05A-3A7F-4DCE-9C16-AB9327D2C661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67F8ECB9-C37A-40F2-8B6B-02F36B9BE6FA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1246DFA6-88C2-49D6-A8FC-E31B5D1ED35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44CD4D44-C96F-4B3A-AADD-114C490BBB2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67F017FD-2FA8-4B82-B39A-208B027B4145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D1CC590A-FDF8-4F55-8574-278D63E940AF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A3409E3D-8244-49AB-AA51-97E986D99750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58F9BB05-F7F0-4CD7-9F36-3FC777497758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6CFE8473-7073-48FA-B172-27E343E31189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E27D0673-6942-4AC1-9CBE-B9DB371337D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479D1165-89C8-4CE8-B3E4-97E633B7C2A1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7C862B32-154B-454F-A3A2-0EC2B3ECE8CE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73B7FE98-6D61-4692-809A-1A81168BBB8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80A17433-9590-4EC8-9109-83B57C39B83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23F00A8F-2AF6-4695-BA57-8F51C4DEE8A4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6BA8B085-E0A2-4FC3-8359-6BAA7B8562E9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2D674962-E954-4D69-AF12-56744D0BA8F9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5776BA08-51D0-4A92-A91A-A793CFDF7D4D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447B7F3E-0389-4C60-975B-B1A7E1FD5BC3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17636D21-F4B8-4458-954B-FEBB57C1C0FC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655A87E1-AEE1-4B38-9D8E-656EE78A684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3C025205-E5EB-4594-ABDE-A9DE1FF4702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341109AD-5679-4D69-BED3-8E67CC7517C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56141F41-A901-4713-BA48-8EADA63A7C54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314F5CC7-F294-41F1-AEB6-8FACBA9C5CA9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A157934F-D207-4DE0-8BC6-72012DEA0CF2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1F048BF6-B5B4-48D8-A7CB-D7DA710FA12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09B002DB-3ED3-46FC-97D0-74030975351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B2F2E453-CC6C-46FB-9705-EF110EE9FE3E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94813562-B4A5-4A7F-A561-F93C5CCE118D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CBE83040-AF5B-4002-937B-DDC1C44EC654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0BAC3171-EF62-4633-951E-5408B6C7CFE6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A4C581E0-C111-4397-BE6F-1A33AC100CF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9D62CEBD-59C6-498B-B97D-5204D914203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79A2EF33-BC64-49F0-88AF-4D3A5A472C4E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6F72353C-1DF2-4CC7-BAF1-D38098C5BA9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7BA394B5-3184-4F98-90CB-7C9FF1149C6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0CC10D40-B9CE-4282-9701-A80B92B9BB6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ECDE3DBA-77E4-453B-BDBC-9E4DA3AE2D3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5EDA1E46-4B1A-4F7A-BB72-B1E0B3358E3D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14419736-6D56-455E-8E27-3CC409407A8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1366B575-85E9-4177-B4E4-25EF2B931A4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4565EA98-93C7-4D78-BF70-4358EEA0A3E4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A206EF9C-A884-404B-9451-08F250D01156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A58BA9E7-9529-46D4-84D6-1174A7A70EE5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7C4452C3-F3A8-4161-ABF2-C9377A0C548F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D50D37C1-80FB-4223-9C78-6744F989FC6F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01E908FA-E57D-4383-A3E1-AA97A24DDB6E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B3567720-3FE5-43D0-BB99-A953E55A4D75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59274901-D26F-44CA-8CA8-3850B44267A4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E134006B-F328-4DB0-8F38-FB2DF1CF6FAB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A726D598-B3D7-4CB1-874E-44FC72EBB676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9B1556B7-FEC2-4025-B6B3-02EACC331716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65D6DF2D-E380-41FE-9784-28CCE470BD4F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B174E34F-E83C-487E-A336-FD76DE5A9B80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355E0979-CA89-4B64-B8B3-C9BB78F5132C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01A057C9-E108-47E7-B2A2-9A3D1B86264D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F6D5F1B1-83F0-43A0-8419-EA261CA606AB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6A516DF8-4C42-498C-8498-9B874EE137D0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20474832-F45D-4171-A45E-B7BC75E164EA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DBAC758C-9AC1-421D-B701-F1FE4F7A3AFE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B0BAC76E-78DF-447E-A44D-E968BC32381E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D27D87AA-6F46-4826-9188-ED7AA4638395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9B48AFC0-167D-4B7A-BB24-A1FA4BB8B374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97E230C3-6095-4502-90FF-CC13844B84E4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061348E8-4780-40DE-A1B5-E1D3F801D19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E1F307B8-51CA-403B-AB0F-9187158242E3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537B5496-48B7-4069-8CA4-C7151D9E34A3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E2A08CAC-A3B1-469A-A99B-C93C41E756F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46ACA78C-D528-4B64-BE51-331B141922E5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DC0E23EE-DE42-446B-A7DA-77E4D21EB22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8C85BBE4-F791-4EAA-BB77-EA2C502E27AF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645E1200-9D73-4413-BE65-0CCB0F5434AF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170C1DEC-C721-4F62-9112-C24C4673A19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498A085D-65FD-42BE-83C6-7F69AAEBE163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0146C17C-810A-4457-A82C-B03A213C36B3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3601CB5B-9493-4169-8763-C117C42C61F1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99BC52D6-3206-4D8E-9420-42BE5D74F032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32DDD5A2-CAE4-4F44-8E06-0F1C40EE8D9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8F07B4C8-6E6E-4EA6-AC71-09CB2BE574F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1C4FA93A-4ECD-45FA-B4B1-765B0A4CE3F4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8D4223D6-80E6-4DD3-8E57-16E337EB8BB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9BC5DB9F-A076-41FF-B1BA-B7631197360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394CBCC7-B799-4843-AFE2-E6473EFB7C2D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38336758-AB8B-4320-8E69-2DDAA8915660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54DB9C25-8A35-4DE5-BB8E-0053A6BB5B2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2550612D-2F98-478A-869B-5D09F0C10D5B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8DFD8F38-77C1-4C09-82B9-E5A5C2E6A78D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FB634FC3-DFD2-44AD-9C7B-44BA546FCC91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B776E687-2757-4D84-B7C1-BA119ADBFBA9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FEB6606D-309C-4179-8DE3-EA8FFB15F0B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62CEA995-8C60-4211-ADDE-90FF66D2CE24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4BD62248-5027-41A6-8DDE-C0956143AF0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3EFDFD59-6810-49E0-931C-048316F06C6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42DB970C-B441-4C72-809C-1E40355A1B8A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31916D94-234C-4005-8262-2E211372700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7EA76C9A-6B12-488B-9C5B-D669A7C1460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14539CED-E308-41BC-8CF6-01F1FE24581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AB6ADF7A-E91A-4C7B-BA1C-467D7263C27F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FEA3E159-DDA0-479A-977A-C44A8282247A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0CE817DE-2CDE-4AFE-B1EA-520DC4735821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F7EA5A21-C1FF-487D-A9EB-3426BCC0C71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72FB7340-11AF-4B71-B5CA-65204D83EF02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9887691C-26FE-4597-B127-82C2378B67E1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A7624569-ECF6-4546-8277-E57CC2067125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BA848AED-5A68-4C2A-BE22-8304512A138A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CEBEC910-A3A1-4769-8132-3C8B402BC4C3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7EAF8E7B-25BF-43CC-817A-1D1380B4EBD6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5849F680-4920-4A43-8F6B-58260B35F8D6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CA722200-B71D-4CF3-889D-92075FE3B6D4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9E64577A-4621-4F86-AC58-291DB7F88798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17C14B97-92A4-4692-A1A0-359930FB2BE1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926B604C-3032-449C-8C40-79BD7CB245ED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B9324D36-98B5-4615-B8B7-20182C0FD60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66C6478D-5A71-4302-AFA8-09583B60601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A1089813-4673-4003-8B9C-7946FFE05E4B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92F647A6-B79C-4C7F-9DC5-D04B994696B1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A4849460-BB05-4CBB-BB26-C5CB5413B2D5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8E76609D-607D-41E3-9258-9F44FCD57399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4FE173FC-F65C-4742-AC49-2E4F588EA796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B412D41D-23F2-441E-95F9-CCCC3A04D800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62D5D783-5642-4372-866A-C94C324DE085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E62D5B8A-769F-43B9-8235-BE30A3A4D9F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FC181828-AC78-49D2-B160-9DF78D4CD75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1AD1EC78-E473-4E6F-9384-DC0B676E5BA1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4DD81243-C445-4C70-A340-222F52D5ACB3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42167BBE-EA9D-46EA-9E5E-D960A4AD82D5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807022C9-9D22-4001-B874-1BA93F4C5DD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9F733A93-236E-41F9-8B06-C5450DBE27F6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022AE874-B94B-4A87-9591-86C78ACEC063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EFAA7DF4-6AD7-46E5-8090-63D66643CBF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C7ED6C63-42A9-4F8B-BE83-D12247B529BC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17F1C6AE-542F-4023-9CDF-DBDCA3772A50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49AF95B6-3898-4DED-A2C9-E4CB5A752C5F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84A685A5-16F4-4024-A0BD-E6C6B616BFDB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25489367-6025-4838-ACD3-AE6266056404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9BF718BF-8397-4A0D-AE53-AE777786879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FB304227-BDAC-4B75-9DD3-559FEC483AAA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6CC4D67E-5769-48BE-90F5-8D650BE38820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FF57F284-5F45-4C77-B8AD-49FE1271463A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B176962F-8D6D-465E-A006-BB4683371C7C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5B9EFE2E-A86F-418B-962E-2745EB0656C3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43FF76D6-847A-4951-8070-9570C3ADAADA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A4439E68-DF20-401D-B2E3-0072E901E188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BEB9278D-E816-47AA-8B58-26F840866568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A5B3E8B4-7D8B-421B-91D3-11CA1E41261A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84798002-3DA3-4461-8194-99E030B046A0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A2D3432B-B50B-469E-86E3-234C3895DF09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BEB161DB-A454-426A-AE78-E2886117CE42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9C978D4A-C0BB-4C8B-81C2-FBF94F2142C9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99B7B1B1-C98B-40BD-9CA7-5A6C1B826E20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D5E02380-A0A6-4228-97E8-D0792D486586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A3C092ED-1AA8-4CB9-A91C-AF3C1A0168BC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FE4EB06D-A3ED-448E-9DD8-70735A207A6B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0FB7D033-C722-4135-B394-128FA46E709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F50B800C-4DD8-49A8-A282-E9676A0C4C2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C3E4CA9D-2BD5-496C-B221-FDAEFD08539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B82BEC45-08BF-4CB0-8F5F-EC0EC6EF7A86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FDD0C599-0C98-4A4C-864A-81C039079651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8B0CF655-CF32-4628-B925-A5F278F9728F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452906BC-5F53-4162-AE22-1358E29FDFCB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EF206BAB-0188-4361-83E2-3B1B510FEBFB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DFF830F7-C07E-47F6-BC29-9B2D5C301011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3F477674-E827-400D-BD9C-4C371F96602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6F0073B9-3940-47F3-8A47-6F5B98C8B3B1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8BE7F06D-F766-41F8-9819-A10A29E21817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948F5655-EEC9-4E8D-B915-5A9AD5BBA1A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F275E9A9-3C80-427C-B647-39245470BF89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E3897549-4C48-46CC-A678-467E32A2CB8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3002A9E9-81F0-4282-BC23-F50ABF3FB483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25D8DAEF-E0B1-45F8-9F87-8D9858FC542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5B065B22-6C53-4734-9922-181E0868E3A7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9D70A955-AD5A-434A-9B25-D75A8064F75C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F14FC199-9A47-492D-BAEE-292F21CFC8F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EE2E619B-1CAE-42DE-913C-C7A28588A5D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3318A654-BC91-47A3-960C-5771D616FFEF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D6C5B358-AB76-42F9-9C7C-F5C7E9D4AE6D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3B9DAD9D-28F2-4D3B-AE83-9D87D8E5C950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37D6C9E0-C001-4B6B-8355-88FA3448B7D8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0FD06501-99EB-47DC-AF33-5483FAF64811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AE9E2CF3-64E3-4ADB-9936-00786F5A7AC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EBAF05D0-932E-4E96-BFD2-FE5E2E87AEE9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809B12C8-ADB6-4EB0-A760-46DFEBA88089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4C12BFF9-3082-4E11-AC1B-CE983BD7867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244A642C-0C6A-4697-9BB1-01AD9C3DBF5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BA32BF62-6EC9-410F-96A6-2BD79E312092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7880EA96-3A4B-4D33-AB5C-370CA3218E32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6C57E47D-D809-4982-B954-EA872C13B471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DA155E42-BC24-44F2-85D5-E2A3373ACE60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E650989C-2BF4-449E-B103-9BD78ACEBA02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DC7187FB-9118-415A-AB45-CA49F4E22600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D9B1BF3A-1812-4259-93FF-804F989FAF1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F6526D79-4A64-4026-A75F-E36A936225C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C71322DE-17D9-4321-AC32-85C3176E80E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96F6E5E7-19B5-4E0A-90EC-949FD6DB004B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42ACA2B3-1323-4FB8-8850-C37308AD5214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96B89A3A-D660-47B0-AAB5-59078491B6A3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DB21AD20-9DB8-4482-9D00-C96D3970BD2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5C4DFB25-5EB4-494E-8AC2-6A2827A275B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89BA6AB9-15F8-4E74-AEF3-714B019FA5A6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817496EB-CA5E-479B-9FD1-283AB69224E4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78FBBEBB-7BB2-4923-9730-B75E2C7D3170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E6FB468F-D84E-424D-B2F7-D66926D2B24E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89932E95-17A3-48D7-B68C-F9BC48ABE01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5812C586-7EDA-4FA0-84F2-9914BBDCAB1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458F9BB3-E51C-44CB-B6AD-41AEA885CCE9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6BAEEE03-85A1-4F27-8723-1D54B32D6ED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89940147-48F1-4A10-86B8-0015C9ADAB5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1F49594E-9A63-4035-BF2F-76CAE32ABF9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BB29606A-6357-4C72-9896-09F1B2CC0AC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4A899E94-8B78-456B-9630-844C6E91C47C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A4E2B914-377D-4AEA-9E94-CA658A7DA90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12FD349E-3613-41DA-903A-072F199F457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4D65FE55-E757-4F88-AB76-0BDAB57D4A68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B19A2E52-D419-4EFB-8FF9-E7A462487B4F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69F9F60C-5A4A-4F05-92E0-38D944ED6CF9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39A21610-BFFE-41F5-991D-980E179AAFF1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D2469881-3F07-4162-80AB-DA8CC10D01CC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85EA651C-4356-492A-9A8B-5A1F8351E17D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917CEB49-54C6-44B2-9295-82EC06079B91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05B7B3D6-1EE2-4E11-8B5C-11C18B0948AC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19F1E5EE-D824-4049-89B1-3359CC2102DE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929F331F-68A9-441D-AC8D-38597C71A7E8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43BCD757-6CE1-48ED-95B8-53BB135E9896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4383BC6F-83EC-4942-9B33-A018331DB9D8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356D06D4-76B2-47E8-BC22-1B4B5C769FDC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56524082-F11E-4E8C-BB76-F385A0AD9A5C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41E16649-FA0D-4856-AC24-D7C0B91C09C8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4785CF17-959F-4967-8CE7-9B59E93E5E0D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2185C057-3734-4054-A675-46ADA82396AD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4C5490B3-9FE6-49F9-A104-0A057C537A7E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2BE57F3C-7327-4FD9-BD92-6EDF2145C1ED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61454F9E-60F5-442B-9DAC-B3A81D08961F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E85E2ABF-D99C-4A70-B39A-FB1840CF3EDE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18557775-55A4-4BBF-9EFD-4DABD5CD4CB6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D668BEB0-E65C-4F9F-A8C4-72EA46AF2055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D0B0A75A-75D1-434C-A15A-516C625AD0D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7A3B9CE4-811E-4C44-A6E2-3510B0E2643C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9B94EC6D-3C8F-48FB-A0DB-BA1B50F01666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4360E96D-0038-4301-9282-CD8531A4C76D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F2E4D0F5-D106-4C58-B98B-D4D3833CB00F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678D6FD9-FD1A-4AFC-A3B6-857579347AD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8751F84D-A86E-43C5-961D-B141E292F58A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9F3B7F47-2D0E-4FF3-B12D-A755D85E22A0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F04497C0-49B1-44F3-9C74-0A80AA450D2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87CE0FCC-D47E-4648-A43E-8E2DA41E75C9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E6FD5995-6DD7-4D29-B74C-8B8BBF779ADE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043A980C-1584-4C87-92E8-693D94A209CF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AC3CDE2C-22FD-4C07-8615-94724DA13108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2C1105B8-E7C6-4B7D-B884-5007D6E3373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8B63F50F-4F74-4C47-B775-A8B98A07897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40EC9F16-A9CE-498F-B7D1-3B923A8544B2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94FD14B8-B096-4D16-99A6-7F8DB442656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3BD1E9EC-384B-4CCF-AEC3-35C1C52DCF4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3816416B-1656-4D35-AF1E-28BCE7740DE0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9328A43A-CAA7-4475-AF31-D165A9EC657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42E31C17-FB93-4F3E-BF60-735152803CB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B2033B55-ECFA-402D-A799-074B156741D7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018BFAA4-8A04-4CE0-95B3-1BDAAAE304B6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E95B95DC-67A8-4FCF-A949-FCC628806CED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E33B7C8F-F4CB-4FCD-BD39-F493C82DBB90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A18C13D9-D946-4A2A-833E-83710EB3379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5BA80675-7261-4BAB-9C40-D495A6C9219D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AD31554F-45FA-41AF-B889-5A6ACB45AE3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A33891E5-29E7-458C-9180-48176B54179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975B4E23-332C-4B8A-A541-B6C0D6CCCE38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8680477F-9F22-47C2-9545-6B3590D53B8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55A98C2F-3B65-427F-80AD-00F956586B7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C998FB5B-3333-4629-ADB0-4D5279B8BD0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527D0711-38CB-4E6B-8E3C-039A98664921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A9BCC16E-2F6D-4930-9AAF-E29A47D56161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D7464CA0-EF8B-42D6-8F47-8122CAAD6596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C8C469D2-2E5C-418D-B376-E0CBADD08E20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3FC1611B-ABB0-4BE1-B0F2-1652E6B1F67F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0742E817-F3C2-4495-8DAD-F968981A227D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F9DBDEA8-6EFB-4172-A0DB-C43F8FBB972B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162D5C1D-C2F1-4E70-AAD1-658C09D3C735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BEC5371E-820F-4AB9-BD56-E92EDFE03D8C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E7B7565E-9598-49BA-91C9-46C9D53CE6BC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60EA76BB-3770-4481-8DC2-313593B97328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4F006580-537E-4F08-A1D0-100C2880BADF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C797364E-E34B-4AE5-9895-4C82D2F16DEF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DE53EBB8-6B71-410E-A0D6-4D331F315D27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6B693334-87DB-4412-8301-3C924BD2AD99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17495B96-A0BF-4E1A-B6F8-23D5DBCCCE8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EEA4DC6F-6394-4652-9931-95BC0739CB7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082E3047-C221-40A4-A548-E8D7CADE56AD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D0046D63-7D39-4F7C-BF49-1DBB13D4AD5E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4085D333-7ABE-4702-B18B-49D22AD9C9C2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5D94F384-3F51-48DF-8FDA-E41E20E57B03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99D5E43A-7994-45F2-9075-FE54A2334201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0FD3FFC1-7E99-40A5-AC62-A3429D4229B7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211AECEF-E2E6-4E0D-9FBF-130E4B0A137A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43A3BA50-5EF1-4F9D-883B-8F891DDAC21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58A5D313-5FE1-4D0D-B402-876748EE7EF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129D76D1-DE71-4E22-8406-AAEA530F21C7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87CD81CE-4AD4-4219-86A1-8BED728916AE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0272EE54-4142-4F6C-ACF6-4BC2613326C2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DB1974D5-4AE5-4843-AACB-84562453F5B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43207555-E2C9-494C-BF84-847DD753AC33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AB6CAABC-014F-4185-9627-5B929481E18C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0EBF8031-9C9D-4A6D-9B1E-5F4899BF5F1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A121588D-1CB7-4ADD-9726-233B2A92AAE9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0154928F-5F00-49EE-8539-BE4A1EB9BB25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C8907D83-1F2D-4F95-AA3C-42279719CA2E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A8B5C26A-1E0F-4904-951D-068E0F821C50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8477C903-15CA-4391-9280-26DC84E3FDC2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3CB4A725-5125-462A-A1F0-1C8CDE6A028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55B93240-568E-48A7-AA31-C5B6658E9970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053A36D8-D8FF-44CA-915F-AC5B9BFF00C6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C24AD58C-B09D-40D6-B3DF-AE7D7214A2DF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EB6B616C-0539-4FAB-86ED-5DBB4EF45CA7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6F3E5425-5749-41AE-8A5B-D33A6962D2B3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6FF9F974-F68E-4FCB-851F-937870102501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CF68AEBB-89A4-4B1B-86E4-6DEC9DB93817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1CE4894D-2999-4A30-988B-BCF8B10DA30C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13523B0A-9AE8-490D-AE9D-1256FCAE2C6D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5E244B64-4A7F-49AB-A40B-C82AB3BB838C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AD323412-FA07-4C0B-837B-7067B1D0B251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DCA16838-2B42-4C47-9754-1ECD30ED8B17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139F5947-7F2C-425A-99B5-8867FA907F85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E9B8D1AB-FDB1-4628-A5B9-6404787A7D09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8AA1DAFE-05CE-41CE-8016-2B6F32951F3C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DF6E4530-80BF-44ED-B7FA-C1D01E58E2DA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A86722D4-0FAE-4847-ACF8-5EF4BD61418C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9C654B77-F6A9-4355-89F6-C9D2B356905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EFA06AB0-54C0-47CE-9DA8-B6C338ADC95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57BF946C-109D-4905-B290-AC5B13E6E5C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59A12773-F0CB-46B6-99D2-939FA0142266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6EB277B2-CB66-44FD-A4C6-19EEAE13754D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C976C25E-D1C3-4CE1-A836-B59ABBB7863E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64653D46-884E-4DFD-A82E-4C94C28FF3BD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7C8281AF-A232-489F-98F2-796D1EB6444E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9B8016BF-E511-40D5-86CB-4F52CED22047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AB4720B0-895D-49EB-A349-FAB18169789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02A78F32-8EE2-41B0-9EC4-5CB046A0F98C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3927D273-1997-4929-BA69-32ACED1AF06E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A08B4984-4BE4-4C3A-9FF9-53F77A6BBDA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72977477-344C-4CAE-B9F7-BE6448E5FC7F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16D51F67-12F7-4423-8D99-23DE0612E79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38D2AEED-7CCC-4CE5-8646-BE6E480B3D4C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D2E2B6D4-EE29-45E5-8F72-A45FD4A1EF2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B809F7CC-83A0-447F-B1FE-790A35520DD9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7EB793B5-BD30-4F10-9448-7D109F7492D2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0CF6557F-C15C-47AD-8853-30B99DFD0EF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88C0EF64-F6A9-44AD-820F-7D491C1A8DE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74AB92D3-BF4B-4AF9-B0B5-B1C4E43861B4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671EF272-B0DB-4F4B-9C4E-CECD288B9143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13F68ED9-CDC1-4FFE-8FD8-9535C6DA2746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0258CDE3-B246-441F-942C-FEDB7C640FB1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3F33591E-FB7E-4124-85D5-41407E2039F4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C31FCA10-9225-411F-90B4-719AC656E66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929F7422-41BF-455A-8AD7-6E2FF9CBCD38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DCD28EA9-044E-42B8-97FA-35345FB3D068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C7DD3EF1-6376-4B12-A47A-A21DCF42367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A688BB77-823C-4ECA-896B-9223504B0B9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359056FF-05BB-4BE8-A501-4B9A3CAD41ED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630D7C6E-20EF-44F7-8666-6A5749ACC75E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2DB0B9C7-5340-4689-A6C9-26CFD077896F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53C00EE5-9BE5-411E-98FE-5A8BEF448348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74A8A578-ED0D-4A85-8591-7F21E32118A7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81B7FC84-41F0-42BF-B42E-1A21868E9274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80CCA5DD-3F42-4265-9070-2ABF47F0247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8FC93549-6EC8-4F35-877B-9A8D3003BAE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868F0D09-423C-4353-935A-756D9CA9AD5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44089F50-CE9D-4AFB-98C7-BC9CB0161E73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0EACFBB3-594A-4EFF-A7BE-C66B97C2412A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C82A290D-3EFF-41ED-B3A7-CFB299AAD9FE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42005444-39A3-4631-AEE3-90DAE7F54A1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49004E0A-F6F2-4A22-BB7D-32A63D17CEE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7AA8133F-8222-4D27-98B5-91A87E6E783E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2D60B46D-96E7-4DA6-87C6-4233BAF83670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56CD4012-8A87-4C25-9165-A16EDEDA3E31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161A51B7-F90D-4B3B-B521-0791B001A77A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1490FE49-5574-4872-8CBC-6AF1334A02C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5AA7D47B-8AB0-45D1-AA6C-E59066E7D17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DCBB11C1-86B9-43E9-B14A-8F32CD9666FA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76DB849F-2C94-4745-871D-7A30BDC769C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51C3F515-78A5-4530-B4E4-AF707B60E51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9A48ACF8-C181-4E45-8C42-EA14B0EC7EE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FC3408D3-8C8F-4AD6-8081-16D852C9DAB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71579A28-C824-40CA-A619-DBB52E7ECD2C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F638CBB4-C9F3-4112-ADD3-3034F04B046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C17D20F4-87EB-4858-8A4F-C92E72F2ED1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BC686204-53A1-4DE2-A12E-67FCD717C962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AF1BB287-EF89-45F7-AEBF-6EF1F96BB24B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FE54D47B-7A4B-48A5-9FD5-84B95E2E2121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90882CD3-F69D-4C93-BF73-617C3AB4A66B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BD64EC37-F911-4949-884C-F8A0C84C3FFA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E42B687D-90D8-4A65-9839-D92A22FF6AC4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17646F50-A9F7-4409-8E45-1AE95CBD8895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9114811D-C3B4-4178-A784-ACEDDEF41953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B3FFF44B-2D2E-4E2A-97BB-1B6689150581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825A9374-F8B4-4398-BCF3-91ABDA3B59E0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0924276A-0399-44AF-A4DA-35E45AC3CACD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995940FC-7C45-48C2-8D9A-4E90204E9610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AD3268B4-DBCC-4756-A688-AD215A13E131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83596AD8-757F-4948-B39A-DBCC8998F9E0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C2BF8F32-E7A6-4697-81DC-0D2830E8EAD1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8586CB18-09DC-4B39-9B0F-E95051B819B0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DE379459-339E-4B68-A615-972F5C064581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F62D9134-6207-482A-96BF-1CFFCB036B98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434CE10B-BE5A-4444-B53E-36494B675C5F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902E3A89-DFCA-4F58-AF5A-CC99B677AB23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1B0AF530-3633-4EF3-A564-9616F27F915B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19B66E15-0606-4216-9C8D-EE66C9DA2C60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6C446D94-8A67-40D2-ACCB-F2DEFC2A8FFB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5FDAD09A-E588-4572-A4F3-6F1511F3F61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85BB6F54-F316-4F21-B2BF-95ABEB876754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B58284FD-BDB3-44E6-A7A0-EB94CC63EAD0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75389BFE-F5EF-4EE6-97B1-86130F53756E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F025BB97-138E-4F4A-9B15-8AE2193EF318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8157B55B-4639-4980-BFCC-DB332E34B3F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1C734654-8A56-4B26-9DA1-BF6BE8842765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CBC2C66E-CC6D-49AF-A85A-5356747275B1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009F8228-14D4-414C-BE25-4D173518519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EE8B75FE-C5BF-4425-890B-FB0DE096FB77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611522D8-C172-4BEE-AE08-EDFAABA44FFC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D2AE1A11-D85F-49E7-AA2F-6A09F64F7B10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DEC2ECFA-C37D-4922-B216-9ECE58E9B435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0B6870DF-7A08-4DB0-86ED-B9AA9F35BB4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9D3C1E02-68CE-4B20-9288-A39A7E9D1C3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5DF7CD06-9E12-4FA1-AAD0-C1B56E309C7C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BA8193C6-3AA1-4930-A677-01F995F55732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31254823-58A7-49FB-9BB9-443746483CD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A4187DCC-9909-4D1D-A367-7E7A2D5A3405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856CF44B-5666-47A7-94EB-A17AE067B777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0E68C4C5-F077-4F1A-9EE3-53932D8A20C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AE121F74-3525-439C-AA4B-3F32604EAAC9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E08ED700-AB3E-4D89-8CF8-AB50117AD901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8EFE1033-C5CF-4183-A3FA-C37CB3D1F784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B3015D7E-5874-4DB7-8FA6-FC932D0A0349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6FA8F2AD-EE6D-4340-9D31-9228892E4DE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6C06F316-0749-489A-8E3F-7C19B62D2EB1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7D2E41E9-27FE-4E13-8E18-946BFD606CA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B68632A1-F713-4421-8E01-60D39B70708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35FFB90D-C06A-4758-9B1B-7F90F8B492FE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8CBF99A4-72C3-4974-B1B3-53443D8C9CA0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03F86C47-A8E4-40D9-8D03-156A7BA363B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5B2E81C2-37DF-4C5E-8B4D-50A237D08A8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22E04601-B6B5-4557-8502-FFFD74407F76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3873AAEB-83A6-4FCA-9207-504F383224E0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72F93BAE-0158-458A-B01E-1DDB697DA4E6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BCEEF233-0628-4DDD-B9F0-5AF589F1A23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61174DDB-AA9D-498F-A052-7B94110473B5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F8E30084-6D0C-434E-869D-4871EBC76582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56EC5EE2-6BC8-405C-BEE5-A3E33603F6B6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9FDE1D43-FC46-40BE-AF15-4BC14D3BC3AC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641E145E-DB38-4079-8E1D-9D27FAEEF013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5CCC9601-DA45-4BBB-9DB0-C31BF16D6870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A3B4FEC7-3172-41FE-9238-69130403F539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59985622-856A-4005-8CD7-0A0D976DFADE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9242C796-7826-4DF5-BAFE-1FCEB422AB99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5D92939F-9E57-4F3C-956B-A494E3425B22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5676C17E-4C0E-42C8-B2C1-5493DD5AE6C0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413B0329-F3A4-4970-897C-19978C985E7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FDFDA79C-DC15-4ABC-879A-BA4DEF60A43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377CA731-E31A-4809-8558-FEE9CBF0C565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EADB0A1F-8A3E-40A9-B277-447D33F591A8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76A1511A-44CE-4AE2-BBCE-F85C219776BC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C4ED08F9-88D6-4ACB-B55D-C38C130ED091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3E815A9D-BF8A-4DD7-A0A3-4B2C8CAE17A4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179D5D40-AD52-464A-AF1C-79318ACC1C31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6AC1367F-E83B-41E3-90EB-7381B3448ED5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9AA8B91C-3675-4E79-B7FF-6BB812C353A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11FBBD60-6D5F-4A59-AA03-0CA77B69781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F4E9251E-9656-4F30-A432-8397D459FFD8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0F833A69-32B8-4A69-A650-C0DA040ED60A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B18B6464-C4A0-4D6C-A313-B261A415ADB4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76B00548-8B69-48BF-BDEC-3DDD20570763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9D01A035-4455-43D2-BAF6-4BFA6F5F4F4F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B7E8E521-32F0-46E0-BB4B-7AA90845C3D8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A69545E1-87CC-45F2-8A77-D56E9062A91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AB0BDCFB-AD51-4899-A398-E0AD76E3839E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B1FA2248-0DDD-499D-B30D-C4F7B7A592D8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7606F9F7-9041-4CE7-B4A8-34927721E276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BECDDEBE-42FC-4741-BBE4-CAA5439130F4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64D5B7E2-7F31-466A-AFA4-2354E55D1603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9DE61430-348D-4D00-80F4-34A04DA2F50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61744DCF-5FCD-482E-AE3C-17238AB2CEAA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7D7390EA-DFC1-4B84-B048-568D67A955DC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D77AB302-3636-42BD-A2AD-39A30BC3DD73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200696FC-BA35-4E2E-ABA1-C8E9B6AD8118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79C2929C-3356-494B-A315-6FBD3177F31A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E5F0472A-AC82-4C05-8178-D98CD4DE4DC9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D7EE0D1B-54B2-4681-99F0-58A9485F852D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73FD6BB1-1037-424A-B116-D1C0D87D24A6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CD3A4C64-D0D1-48E8-9380-800AB57AE694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37034726-4A3B-4C7F-ADA6-69DD4C9C937D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E94D5980-416F-4FE0-8BB5-A1DAAF83C5EF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2958B451-9175-46D8-8198-1AB1E68C06FE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215FE64A-5E5E-4642-A8E9-A59A37A80056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7E9058AE-0214-4F30-A160-22C8168A051D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C257EB34-C578-4ECF-93A4-550B76F4BCBA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C4CB8770-5D61-47DD-B243-F8DB50AA797D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F0D1FD6C-BC54-4568-873C-BB7B2962D4F7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804B7C37-1BFC-4D3F-AB32-0047DA108F5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888F3823-6877-4F1C-A0AD-7C15B98F491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750EBDD4-27A6-47E5-9695-134DD196A76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1A7D1DD3-5766-4BC6-896D-EFBA8E49548D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FF5010B7-C59A-44E3-B9C3-6965BA4D6DDF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0E358D86-9F0D-426C-8C91-A2B1C11DD092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A12116B9-C696-4B1B-9DBB-3D2EF560A906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4B45F430-2011-4719-9E92-674DC40B308D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FF1AB640-C1CE-4620-9F06-96430DD414A6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71D4963A-51E0-4C75-9308-00954A197D9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502A1944-C27E-4E79-9EC0-00FA3B2CB3D3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C6E657C6-D840-4A9A-947B-7C0E100B6939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EC132F19-9E04-4CA9-AFA5-A50E6B68FB3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D72B2F61-544D-49FF-81D9-00E73F504365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EAB34F84-9C6F-4F55-9FC6-468EC569C3D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0949BE89-1736-4C77-A773-EDFF0DA70B1E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64CA8601-E08B-4733-B6AE-1925D28EE56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EA398EEA-D71F-4199-A22A-CA64C91771BE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F7DB5FBC-65C9-44CA-8D91-4C25EE225C5B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02C953EC-AE41-4B04-BD2E-F65755B6300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FC1BECA3-7320-4845-85F8-1958E06CB9B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27D759C8-21F6-45E8-AEB3-8CD00007BF62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D3B66BA7-7EED-44B3-8505-47C81F31BB9F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464C6622-E14E-48DF-A1F5-3387B754DC4B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C603BADF-6226-48E9-A51A-4820C114A310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9ED1E26C-9D22-436B-B60A-C7640C1B1D79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18F562F6-56FA-4226-A4E2-1C06F8F77BA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89FB7623-B180-4FE4-8FB8-48D7F58B25DD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E40A4117-B80D-4DC3-AFD5-20AF4EAAABF7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C5B124B7-CEEE-45B0-9D75-054EF39F3F7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A3FDEB35-CBCD-4ECA-BF18-35BBC5AFD25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0B069820-7D1F-4028-8334-A8860AAF4083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988A62C8-F6BB-43C0-8EAA-59898C3F15B1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EB9096EA-8575-4AD8-A8F5-9BD5D65F8F64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12E02F79-599E-4CD7-A1D4-CF6701FAC61E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58A1CEFE-8C01-4AF3-9F17-3AD7D5DC6370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6E318AA5-2201-4067-97A4-D33CEFAFAEF1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FD4A3ACF-F0FD-4F19-8DFD-7B3EEFE01AE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5D7A07E7-17EA-4D2A-9C9A-C47434D7479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E5C7F9E1-7A3C-4BA5-B938-2A45DC2D92B7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E98F2743-48FE-4D2D-869E-EE899C64950C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ADD046D2-8E99-4B21-AF3C-6D13226C5FC2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B553AB05-203B-48F0-9031-733091D6DE0F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2D3A2774-4AF5-454A-ACE1-FBA0FF7E6DB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8254ABAD-B97F-49D6-B3CE-FF022442CA4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057612AC-6586-4EFF-A5F4-BD4A63571B8F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B2A24244-B0AB-4D08-B8EF-A2CFF69494AB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6192FEE6-9CB9-460F-9E4B-3A2A54AB222D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21E49485-E76C-4A32-9596-8A32A18767BF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6AF2EF05-7A7A-448A-A1E1-6164A4652D1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274E90B2-35A0-47E5-A2E4-BEEFA001F37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1A0AEDB5-FDF0-461D-B478-96DCB1C86B11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26F317AA-7475-438B-983D-7A74EAA8254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985519D7-2D92-4F1F-9FD2-BAE7ABA16FA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DF06F978-07D5-4D38-96B9-BC915B78487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4B91B251-1893-436B-A3CE-8FB37170287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98A756BB-5584-4934-ACEF-8DB85FA48EDC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5DFCEA6C-DF57-484C-8325-E1D9CB4E60F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90CCD428-CCFB-4B51-9046-C9155B35DA4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DD3EE96B-5615-420E-90BB-AE0BBFBEAF68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FE5FFFBC-8C48-4837-879A-8207D7F3F1AA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60E54007-C19F-41B7-B59A-391B2001C5BC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0B807278-C10F-42F4-BD65-F93506018362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BE71745A-C405-42E2-B1EE-2676EB6A7CD2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66E33CED-38C1-4A66-B2B9-50F7BCD871F7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051B3847-5950-4122-A72E-72989E50579D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1A264225-A7A2-4AC3-A657-484D006D9D66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05C87EEC-8473-4BF5-8FD2-4ED4FAACFD10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F8990E56-7CE2-487F-B592-E0C3F194BAF3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09C51858-FCF7-40C7-8732-09DC7C10DB03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D8692178-B020-48F4-B988-65B48737923D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DAD0FA99-2830-4B41-9AEF-3E8A909C89F2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ED9C3AC6-63B5-4291-A3E2-D8F9910DABBA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61315230-D54F-4383-AE46-EE53DC4AC7CF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6B98C374-E959-4CAA-AB65-79CD81C36805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C23B816B-F029-4724-960F-DB7607B99D88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5FE129F7-5EFD-476D-B55C-4ED050D89DA1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9CC2AEFF-D68C-498F-8116-3E4DB50A3ED1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4407A3A2-D839-4077-9214-67BD2E361752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E52AE78F-297D-415F-BAD1-09BDCFF14F28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82B26E4B-75FC-49C5-9E8B-273156F51E2E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B03F2746-1BB4-4DEA-9E9A-87BD5EF71C1B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BA2A2F6B-C278-424E-B689-98C9C6B5EF8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A2EE73D7-C9DF-403B-BC87-FD7A8DEF84A5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3A777C80-867E-481E-B9C2-D03FF69D9549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EBE1B3B6-D554-4447-A44C-2FD46802FF9C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5BFC34C4-897C-4DE9-8AA0-4F449E8E7E53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406397A3-937E-401D-9F8C-50F6BB9C137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2A353BAB-6126-49EC-9D62-3CCD842AEF18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53BA2653-94AF-4A77-B072-0616E7E21474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E4E3324D-DBEC-4A63-99BA-B85E8EB895F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6D2339BD-0728-4967-AD2D-BC608E496509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C509532A-6B74-4051-A168-DBD0DB942EA4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61C3A595-E6FA-41F2-9773-B3044AAD45E6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5CD86502-2602-4FDE-8514-81DFA518BBDE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FAAD0F2F-4799-4C6B-BE5C-788476F7956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C2C9FFE9-B190-49B0-B4D0-2B8D7841D49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09257565-A87B-445E-9F62-71928F3E95B9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59DD868C-888D-4474-B898-C11C30F07D73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95C9C2FA-73BA-40EF-90DC-A17688E39AF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A389C843-2103-4939-801C-AFA6519A839C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1DF1D15B-5D90-4064-B2EA-DDE0E3C0E5EA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212C5E25-4ABD-4852-B62A-F22189285B9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5B4AC8BB-0CEB-4738-BAC7-AC80515301B4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C3EDD4EF-6351-4A50-BF3B-ABA2AE8D72A1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CF168DA4-717C-43BE-B22D-FE8B28DADABE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0AB63CD0-ACB5-4979-8A76-37C89C672DE6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08F69B05-CD72-47C3-A674-8341738D7DA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47FB2649-A167-4B2B-B745-BD839BF0004A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90E6C024-5015-4A67-B74C-E9288E52FD1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CC38D656-8FC9-4428-A19A-52030485BC0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67763110-04B0-4743-9DA2-324956D1EF92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5D05A923-BD2C-4CAB-9077-4C6C18F48FE9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75948137-58FA-43B5-AD7A-5FCF2F114B0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60E5D614-42A2-4023-BA3E-29C2642664C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596D2FDF-5804-4317-88E0-B9AACB0FF8D3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8D39BCA4-D6A4-42F2-A85F-DA5F183089DD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4220415C-649D-4ED2-839E-9517870AE988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24FD9C45-ADD5-41BE-9629-D0F5A3A23F8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9F1A425A-E4DA-4130-9F62-860DDAD33059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80245CBF-50B3-4391-8744-615A73E7C354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725F34B0-2E1D-4217-AB5F-AD6DB924EC5F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A09552E4-BE9E-4C9E-A942-A7705342BD8D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3FFE081B-407C-4FA8-94FC-9C8063526827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B87B9874-5967-46BA-8481-4CFB1B3CF819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8789FAC4-B85D-46F2-9D3A-79F8444F3CFB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08B1C6FD-0360-4938-ABD4-CDB04F8FC7DC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DD8AA049-2117-4C37-B7DA-24E752B5B903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E8CAF5FB-4C94-4052-9A8A-B14651B0F361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84BB44D9-0A02-4564-B837-40C8D2CFB718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A7020409-7E7B-488B-9BCB-3E70C3DCF11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6EE965A5-9257-4B18-8D93-2208FC06A2A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BD34B6AB-DD18-42E1-9A94-664E9D7EA627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5A0F2B8E-BE19-41F8-84E2-223200189C24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F8FB6F52-C0A5-4517-AAD5-FE4E64C55395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4C3FC216-DB31-434D-931F-944447819A32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28F28F6C-D8B9-4911-ACFF-39439590A3BC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8FD3E60B-4F53-40C4-B7AA-797267763ABD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C0D0E25A-9F11-4272-ABAD-C0B3AB4C790D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519DE68F-4655-4655-A420-0FC4B0D9429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6A52FB2B-D472-431D-8643-A87F570B2AF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86EE177D-8366-40AE-9627-E6FEC4D75EAB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E1C3E229-E91A-4573-9898-D246C970CBE0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DB403AF1-54EB-4826-98B3-35CBD650350E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E3833A2C-CFC7-4FF9-92B9-EC1CCEF6E53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184019DF-3402-4757-B1E6-C9CF669EF485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57F93BFC-43EA-4D78-ABA4-32F24168961A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A3ABEA02-B508-47E5-BB98-CEE4C7A37A0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3D313D0A-730B-44DC-96B3-9E7C52944B9E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732DCC7A-D802-44B4-AFE7-F901C868237C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7CA572CB-BB4E-48FF-ACE1-C8BF706B4FBF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A2821E34-4840-433C-A190-0C432C9CE51F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6AF88135-6AA9-4C5C-BC3D-98CC8243C0C0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5F039B8C-6730-4F32-97B7-544FD3B2003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04439C50-4224-4F54-B354-830F92FDD32C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A38EFC5B-05A6-4077-918E-62028FB681F3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FE8BA189-5DD9-4780-ADF5-F567FB6C538E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946106D9-C02C-4757-B978-4330182219B1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18436169-C852-470F-970F-67ECA183B5E4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15F7D732-5559-4158-8741-5DCAEF141DED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2258ADB3-9E64-4E2B-80DE-30D4FB7DCA97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5F8F2595-8595-4316-AAFF-CAA40B4A162B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B5860001-AD10-4E87-A7E0-089C177F8F51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A9DC059E-7698-47D8-A416-C398F2BFA58B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AD52CE96-7F22-4238-B5BE-33248485CF66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0556D1E7-C6EF-4A48-824D-F0F5EECC7C10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32D7A70A-E0CB-4A5D-B958-205F05790AED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5D743C06-66FA-425A-82A6-773FEF87E6F1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CAF3E491-B0BA-4F56-AC8C-266AA07DC50E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B01D0707-CEC1-432C-AC6C-771F06A0C54C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B95DD152-8F46-401E-8CCB-B47FC399F76F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66EA02CC-FF55-4C2C-B088-C4D566352C3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27D7E8F2-1D3A-4366-9383-31A4B001A8C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0243F49C-CE58-44B7-95B3-752E831E175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71198E46-E5D9-40B9-BC09-16C24D899775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D482E970-66F3-413D-A096-2CECA8D87649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D9A95F0F-331C-4198-B069-0961A2CE2E5D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6551EAC4-62BF-486C-9E21-72EAB78F7ECD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398169ED-8CE3-4112-B5EE-F8D23CD2A718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166D4B68-9E6E-47FC-9CD9-016744DBFD85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7FE2D58F-B2F3-4395-919F-E24B410F0BA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230DDB2E-7EE1-4609-9B94-673FED461A7E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73F37709-0AE8-4016-B4A6-F09861D1D048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1BBE90E4-DBED-4A84-93A7-B5EAD51B6C6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408D6463-C36E-497E-BF1F-449DEFC50AF5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8927CC00-7141-42F9-9C50-50119F13995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AB7BAFBB-4ADB-483C-B040-371E028341F1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254BE667-0A56-43A3-A9CF-440797FDE40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E080296B-A10F-4CC7-8688-FA7550D69499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BF74D3B0-CC00-4D91-8D09-7A72A58A7F32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A9417AFD-DB41-4BD5-B23A-269C3F684EB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5C648107-B5D3-4C46-8501-7510C1BB2C6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DE9EB293-D66F-4C9F-8A7D-7AD28E5E3EAC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B506D38A-834E-448E-AAB3-0E4ADE300787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9BD5E966-812B-416C-A256-31E6D716F03C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09C7458E-09CC-44EF-BEDC-739023208481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BD8F2B52-EE71-4A14-B6FA-41A25B25F77A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CB1629C6-C332-4E69-A651-E235E922F68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B8DC6744-DF7B-4095-AF7E-C9B941EE27F6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1A27299D-14DE-448B-96F9-9D3C62F6C66E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06180FB7-E178-4B3B-BF0A-ACCB0C54103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0A595362-4DFD-4C83-BC7E-6812FEF6DDC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3BBA199E-5EAB-406D-87AD-3D2B888EE9AD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E80E0262-9442-477F-B10E-60D556AC528E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B7AF8B6B-4C20-413C-89C7-4AD8FD56D544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8A807582-06D0-4380-A599-1D320F8B5102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5B5E8878-35F8-4BB6-8C13-F51B6E15AEE7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DB814C32-DAC3-476A-BB62-B434BF9EFC23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F9557D67-722F-4483-BBFA-F0D5927C92E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5FD8A558-DCB4-458F-9DB8-F0D337FD5A6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C37BD99F-9040-48FB-B58D-9853380E3B7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2ECC6131-3847-4EFA-93A1-33958DBD337B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2AA3BADF-FEDD-426C-9F09-D7C2AC974C63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ABDBD4AD-9862-456B-96E2-64A39BB2D134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4E384BF8-AFB5-4FB0-9583-A4EF307D98F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A3FA5A14-9983-48D6-8B9E-02A232CD840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55EF62AB-698F-4B82-A2A5-37A6E154E88D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04D46FAC-21FB-4795-AEBE-9BAF3E510530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F8F34516-BA2E-48E0-A15D-35D5D7DCA614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83972D6D-FF4C-42E3-A85E-E8828DCAA908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27ECEC78-BD86-4C5F-9E2F-7BDD13535AC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BBDE036B-9EDE-477C-B5A2-52C140A27A3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1079753B-1005-4523-A7BD-88D1B10EB25E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E717149C-82C6-46A1-9EB8-C8DF4DD11E6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1833346B-1EC6-4C19-BFB4-B5A0186AB48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889AED0D-7396-4716-AC12-6F502AD3EF6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6D26A6FA-2D1E-411B-A8C5-738D7A01F47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E2D84396-21CB-4887-8DEE-451B3EFF4A9A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59E3EACC-B32C-4B6E-9960-A8DCE11B9CF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8B0536BD-88A5-4CBD-AEFF-FF61D5194DC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A9364E01-7491-4562-B104-66F748D0E347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DF99EAED-06E5-4944-9C94-E324126515C3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693FFE0F-44A6-4BD0-BD06-D6A5DA0A02B6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5713597C-33C2-43A6-BE9F-C8F84BBE28DD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95C153C6-EAF8-4337-91DF-C7AB37ED40D7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E3498681-C124-4898-99E0-D1511EEE9523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49E02811-412B-44A4-9BFA-771F2FB6CDD4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26713F00-4360-494F-9C0E-BF8A8EC23756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D6E5C75C-21CD-4A93-83E0-C4012A3092E5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34B13AFE-C1E9-4E0C-8AB6-2CAE38193EFF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555F7A7C-81E4-4D59-B04B-88F2A5C931EB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8EC731FA-22DD-49EB-9074-80FEE3D80558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585AE72E-1FAA-430E-B329-748D19127EEA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7C3D2EA7-21E4-4473-A078-067D0DDA2F7A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C2219D90-BF08-4B18-BBED-EA0CCD58C88F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80979927-2953-47A8-B05F-82C4AE215A1B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BB8D970A-8B83-46C0-8076-83CB7E6F065E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865B992B-7619-4697-8FF9-9E5E27FB9AFC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5FF47BF9-0753-4658-A128-244DE1D407A4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EE02F9DB-8C1E-49AC-A56F-F5150C6BA271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67783B70-6C29-466D-ADF3-024C7383E3B4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0EC4284A-0AB3-43B1-A28B-447BDDBB94F6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1935DF0B-26A7-4524-92AF-6BA1412199C7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C24AAAB4-9A6F-40E8-B44F-CF0D3F6E864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A1BE8192-D27D-4356-B18A-034DE12CAECB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494EDC39-2131-468E-960A-6DBCF90DC658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02391569-C03A-46A2-8E27-6A50FABC206F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5813233A-C1D5-4EB7-B664-E2E2BA65079F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DA5E194F-177E-442D-A1BF-CB967125714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42BCB49B-CA4C-4001-9C34-F57F63D79E42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F371EEAE-1F27-4240-B797-3CC004EC7683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C83B796D-0FEF-44FD-84A1-B6D34893AE7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016E1DB6-F5B5-4265-ACBB-DC2676B0F8B5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73D4E993-CB03-4193-B87B-1B840270F81A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62F12E44-72A8-4C06-AB8F-06DB1D5D31AC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125C10D0-C0D2-437C-8824-5268EB82913D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C625FA14-CF01-4F54-BA2F-F597802A06D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BF1045B8-2EA3-4792-81A3-A7EC5D245D6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1151A3B8-F181-4188-9281-0C5023EC4158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71D9898B-EA31-4929-A879-60DC2468BF01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817AEB5B-3919-4600-B2C6-590FEA022EF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499C5643-533F-4789-AA60-B995B1BE9392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0FDF3B57-84DD-4766-B88F-8A659A48C6FD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03F73ED8-97EE-485F-A8FD-E3CE8226898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C02B53BC-F05E-4147-8535-63FD6D7147C7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1C93C13E-626C-4D10-B041-32589439DD6D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BBD343F7-90A6-4EF7-8ED2-19750C6B6737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AD136832-6F2F-45F0-9512-7F90C66891C4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2F07B701-6FED-4F96-B3C4-72DE12D9C69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0226E730-75A6-4DE3-A0B6-3D7E7F912516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1A5C1B36-34F9-47F6-9B20-E4F689CEA5A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71470DAA-6C31-47C5-9FCE-F658AFD3862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F6FFF027-47C5-4207-B45C-9984B5720ACA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0FBA3EB6-92E0-4FCF-AD31-F3F85F5277B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05D14B0F-3A5F-4516-807A-CAA5E5B1746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9517972F-CF9A-43FD-9F88-15860BB5E66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6D5283C5-11A3-4E17-921A-B11B6C82CA9F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3AEF43AB-1977-4E27-9810-612524093E8D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A1A39646-240D-47AC-8ED2-358FE2B99AE0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5FBFB012-04FA-4992-8F08-05A28735A17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1B5C2D3F-269B-4F34-9BE9-52E34231D806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EE70C53A-819E-46A3-93D7-B161E87E6DD3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0136C8EB-CF37-413B-B09A-00F6A50E3DFA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C8B5776C-4C56-414A-9984-83C715A888AC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30AB4891-3ED2-4A78-9304-F5BC3694C801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1903D8B6-C609-4398-9E2E-09B7DA181919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E10BDAAD-E948-4C1E-B7AD-CBE75D0C6E41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CCCDAA51-4A0C-4F31-AC0B-7A455DC95199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68A81873-E7F6-4503-81A3-21791BD106F5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A3BE4BFA-03E9-4D4A-97CA-51870CBC41FE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C0BF3A16-AF55-4161-99DD-F834E31E14F8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C246929A-F41A-4DD2-AD57-8292E35A505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817224A8-F571-4E9A-A1E7-E61ED41ACE3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F76F4444-F34D-41D5-9637-E4A98B9A0C35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2C05DB02-96C0-41A3-B499-82F12DAFD337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11B038D2-AD45-4E28-ADFF-F8B02C8BD62B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40768DFB-9961-4BA1-80CA-60427E04C610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9103E3C4-A56A-41AB-B07A-FE40F427E950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C38BF49D-66A2-46D7-9C31-8C627A1C18C8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089969C4-D980-4DC9-BAD5-1A9CDE0D366B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3B9E745D-31F8-4B9B-933C-B90B902A27E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D032AC93-ED77-4236-BEEE-2A668F10BDB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864F2B03-BF15-420F-910D-2A92DB2C400D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E4BB60BC-C8EA-46CB-9D5D-82A189F590B5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8953B6A3-D013-4F2F-84F1-44067DA9385E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C5A4FD83-9AE8-48A4-88BB-FAF1CCA57A2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28B24448-DDBE-4F65-B0E2-5A0D1CF4CF9C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D68CE768-FA70-4810-B8DB-BD7A33962376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A72CFE1D-578B-4D98-892C-CD874A5F5E0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4893303E-41AE-4F80-94EE-63F2E4567FCF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F65570CE-C6BE-4808-AC89-6DA1EA95D7DC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EC4AFA29-2E82-4C4F-8431-DB1B757B9EFB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22394329-F2AA-42D2-88AC-552B5D3C8416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209A88BD-FADF-46E5-AE59-F846F975DBDD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95529165-6F28-4F4D-9C9C-A5906BBEB2F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2C80B099-AB7E-41D2-ADE0-796D374902A7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73DDF513-BC47-487E-9FF9-D780E91D66F4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31D3821F-010A-4BD3-9D8D-E00908C45F3E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F005948A-ACFF-416A-ACA5-76570DEDD7DD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48991D61-075C-488C-B6F2-55728CEF068A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795622DE-8394-4C14-853D-F25C505254E3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CADE9A39-B8AD-4141-B295-D2C79E4DC2F2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219D6457-84AB-4B22-A4A1-B611CCCADA87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382E75DF-95F2-4860-BB4F-C5815FEE7357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939F4C0C-589D-4FD8-877D-71A3823F64D6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F98C39F1-518A-4B6E-88CF-C8F80AD15F2F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263BC1CE-7947-48C2-9A95-4C36370B1976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5C37A12B-F9BE-443A-8643-D3E1BD6428CE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45DC270A-12AE-4FD9-8D42-2476BE43CB41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A974917B-D87C-4581-BF13-FA95FC521068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DE1FB757-7027-42D5-9423-4A606A6500CC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F6C2674F-DDE0-4437-B4E3-5F3D1EA40415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EB418A7C-90AE-47F2-B5C6-7A1321AC671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EF3F479B-C0F6-40B5-A8B2-9BE41567B09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63CB5ADB-71AB-4CB4-AEB1-DF66A292BDC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E017CC3B-1802-4460-982F-014097579E22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FCEFCE26-A411-4DCA-8FD0-1DE0953CC485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2432DE34-4224-401F-B9F1-C6B1E28CA80C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21528818-2A0A-4FC6-A126-5B32DA2F3FA9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08A4BFA6-30E2-41EF-AEAD-26CC40D46C09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DEFA9E85-2191-42E0-8A3B-9EB2E49E74ED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340F0A05-E81F-4477-82ED-80EBE0D9D306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B64FDB00-4131-48BB-AF92-190A1DAB8C72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CF39ACD6-AEA0-4249-B413-E2D0E35742CB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658E76D7-D2F1-41EB-A38B-A40421C850B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78AADE8F-111F-4C0A-975C-744DDB4CB01F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5B3B3900-D5EC-45CA-9979-8D71699398A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A20B9613-92D0-4D6A-8DF8-31DC5622F1B8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0D431F02-8271-45FE-8E85-6C050508562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1AE3E636-24B1-4868-814B-3F5C10DF484C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2FDFFEDC-7211-43BE-ACC1-43C413C813C7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7BBF5BC9-CE5E-4D90-9168-ECBA13EF73F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4AC54EC1-CDBA-4193-87BE-9D49B0561C5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03D75B71-BEBC-4052-96BA-A2CA6941C36D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6B0FB73B-E647-456C-BC69-BFE844755DB3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FAFEDD8F-4507-493D-8965-6EC0A92D0146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C27796BE-294E-4998-8743-78E91632D43A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1210457A-D8AD-42F6-9B1F-BF6674D64952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E4F95162-CBF1-4A87-8B37-FF95715D81E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FEFA4B16-0092-4738-8FFD-0FD430B82CAD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EE9F2169-8FFF-46F8-9A1C-51674687140A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CE7C06C2-DDC8-4C84-B683-5B3D6746601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3DD54BD1-5768-4C19-B1EA-E02944CAE25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4136A894-3D4F-442A-8FF3-580DF346485D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DA75BEAD-9526-477D-8289-433A714B0952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CF938671-F960-49DB-A947-DA118142BE1D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3435A8B1-5481-461C-9C1F-7BBBEAF8A122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98CFB915-FD79-46B5-BE9B-2611F0D1A9FB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DDDCF1F3-8189-49F2-B72A-1F48977C5A9B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0613B85D-F89C-4583-B7E4-05E069071B6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19983250-6BD8-4D74-B034-76EA95F0534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4D62B38C-9BD9-456F-AEDC-0359839D27E4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AB73DDDC-950A-482B-BD5C-7B849EA05393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F0B1484C-5DDA-428D-A977-6CD52A407882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05D1FF14-2A7B-4BEE-81C0-8B3D71BDB3F7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6E51613F-DD54-4B3E-BFFF-D11D720F0C3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05BC9269-CEB1-4B7E-916C-B18EF61AF2C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09F4C233-9CCD-4BBA-B3AE-2302976BB6D3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234C3381-B99C-4C07-8A27-F5C87AEAAD36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92826636-2B02-4551-8FC7-DF283A8C7908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BDA58E78-C5B0-494B-B5AA-6B97EF8A56B0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F87F46F9-5EEA-4625-82A8-29A4BBEA820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9CE33AF2-A15D-4163-A718-4A6825BD53B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D43A5FD6-9C6D-49A0-9AAD-E2A10FC2236F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72F2F6B1-15FC-42D8-9B1E-4885AE8B380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916374AC-F553-4F18-92F7-73B5DAEA597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551598BB-DA95-49CA-AC2B-E3B92AFBF66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2D29EC75-ECED-4A2C-9D45-6F6C53F97EC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84104742-A690-4A08-8B13-EFB02584BCDC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93B53CFA-2031-491B-A6D4-AC81B1E2544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0F1B1FEF-E385-4D43-9029-F13714E4D6E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1A6D3B5D-F3C9-4F37-A0DF-B622B6D5DA45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E5969E46-7B29-4EDB-A5AE-4560783163D4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725B228D-E05F-4282-9383-9701C4F3DBD7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A65A1DE7-C047-4467-8455-67BEC7D36726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6E58ED76-B74C-4678-905D-329EB655A896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78D1DC79-6EDD-46B5-B81D-97729ECEDF83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78088F34-148A-46BA-89DE-D17FB8DE59AA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D22A6B67-3D6B-4CD9-928C-223D6AFAE14E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906D7EDC-F39C-4CC7-B5FC-CC805BCB0625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4F8A7C19-1312-4D1F-8608-F1D713E85666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AEF6E369-73B1-4A98-9EAD-F5858F55F437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59070788-FA7A-45ED-A94B-02C1C0B4145B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ED723C15-172D-4EEE-81E6-22CF38BBEABF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EE3DDDC5-A2BC-4641-B1BB-DE1910C7045F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F7D343A1-B44D-4215-B3BF-C4858F896B23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7D69FEEF-1767-4464-B3E6-D279F187842D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C127C5F3-EA9D-4238-B84B-CB6D3794D62F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6369B8C5-14E9-4795-82F4-79BB9D63E9D1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F855832F-8534-4458-BEFD-0E236CFC06ED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D4DBBA85-195A-47A2-BACC-69C9366316E1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F3D497AA-B6D5-4E6A-B2B4-3D037EBF3490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0B9B3DFB-F3D9-47D6-9374-EFCB122096F3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94EAD9B0-AC76-45B3-9CC3-E9C37132B256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F40E009A-7949-469F-8260-650893D70AC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2166A5C0-AB31-462D-9331-A0659649A2B6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AC1023A5-E63D-45F7-A905-714C09D77A19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8772CA94-37EA-44EE-BAA6-AA97FF3D65A6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0071C5EE-D782-4D22-85B2-4FDF14E7FA34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04857ACB-A057-4B44-8CA0-42823E6037D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52E0B6CD-22C1-4CF8-B3DA-F473A5CEDDED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9E6100ED-1C68-4B99-B698-B907C960D81D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2FBEF7B7-148F-479D-B5B2-EAEA26FD428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8219079C-7832-45C4-AEE3-47409DF2FDBF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3747A941-CD87-4C1A-B728-21E6B3F41D65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DAB012F2-F469-4354-BA78-D43831D1365F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20542642-2067-487C-83FD-93C19D0A42A3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0AA63C7B-C3B1-4B53-BFE1-83A270D5514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85D8148F-C9BA-4153-B522-9350AAFA2A4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297C2D11-6117-423D-8C53-9D724BB80155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4C078C91-B076-49D8-B9EC-02C2E1D34C31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8BAEDA8A-91CA-4177-B0FB-A6154F37F4F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E8898B1F-61E6-43D8-820B-8D0A4CBC66C9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B82881CF-64BE-4522-A6CF-EB36F0D14260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627D427B-9E4A-44F2-A834-DBB8D7B0256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CD45620D-8731-43E3-9FE0-55EFF00287DB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F6121ECE-8CC3-417D-B36A-2BD55DD731C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7D0B30F9-C6AA-4D2D-A644-9029439CE160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BE4F2A13-EA62-48BD-A9C8-E1EC85D81D44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F3BAA6EC-1D64-4BED-85CF-6DAF2927DED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68DCD1AA-6D2A-49EC-B8D5-C9F6CDEFE869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0337E31C-3083-4B31-AB55-69CE95AF9C7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F725DA9B-469F-4D70-91E6-56F51CB198C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75A1B3FE-EE84-4370-87BD-897D6ED507F6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71910707-98BE-47D5-9EB3-654D31C986F0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1612BCBA-B040-4B35-971C-9D9662303E5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490BCB08-6BAE-44BA-A844-74A0432BFCF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1604DB6D-3A10-4986-9520-8C4A3CECD4CA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06093508-C6AE-4DC5-A18F-657CC82D3D55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942E7F09-A63C-4FEE-81A3-76408A7D8301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B74A995D-4DC9-44C9-A61C-9326405919D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75363E10-F363-424F-BE0A-56E89B8895B7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4CA6A527-0432-45E4-A2DE-E15F420BF985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3CDDF6AF-EE66-466A-B6EE-2D29E63B4EE4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F9758457-837D-4D20-BE1B-5DE84AA1EE02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985FD5EB-C789-407C-9B63-BEB96EA7BB0E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FDC564FC-ABDB-49A9-BEFD-D5A568772926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F4574B72-0353-44F3-A083-FF18F7638E8C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CF1C74D0-C260-40DC-A0CB-C6FECA96AB2A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1125AED9-AEF4-4742-90E7-05004861788C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AE89CC49-CE71-4952-87FC-172D569D0F02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96D5FE5F-A7DA-447F-99A5-F318815AEE7A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9D336EAD-DBD5-4D20-BB5A-E079A947176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3BB77EC6-C13D-436A-A9BF-630DDF584BE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9A60CB64-CE5A-4C50-A01F-E92F791FD684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EE6DBDAB-E7C2-4EF8-8590-F926FCC5B93D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0D1C565A-80C5-4F6E-96CB-499FD548EE75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FD78B4F5-D8A6-4D4E-B101-B1C7EED4EAD3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D03B4952-11EB-414C-BA42-B3288762959B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14F0A1A6-A4A6-496D-9C37-08361A639DC0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3CD42542-1ADF-44D1-A485-C8DE6A8D7AC7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EF154D15-19ED-4EF5-A54F-B671806FEF1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80FE51F5-339C-4DDB-87D7-150F6A0A8DB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8DDFE57F-9481-4ECB-A2EE-81BECBEDFBFD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81CBEBB1-DF0F-44DF-B1A3-8ED781C75806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39AE59CA-D841-4F98-ADFC-8AB2AD33F7B7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2AAD2F44-BCDD-4F58-89E4-92E5883E03B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14CEEB13-C739-4344-BA52-72B765AD3A31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FB4916C4-EF9E-491B-88BF-32E109DB1F52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4A9E34E2-E76E-4F3D-8C7F-B7D5E1C4C2D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CFCE3C4F-C5E4-4D42-A0F2-2EB779447E44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28B2E749-DFDA-4831-A68C-24EE9E30A6A4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2D097B56-F695-445B-A3A1-973F5FE771AE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20DC703D-BE6E-4794-AA1E-D36D5464FF68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EEBBE1C4-67C2-491A-9C62-6DDD78AE66D3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BF40D57B-D3A8-454F-9BB8-9E05A6367EE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57A42976-4751-4030-838A-ADEA15044AFB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995478E4-0373-407B-8439-007448B5B0F3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A8B0370D-336E-4A34-BF09-17101FA6B040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399D565D-DDD9-4464-A4BA-24301ED31AD7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CFBD9D2E-6552-428E-8F42-CDFC890910BA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EE963C85-22F2-43A2-8CC0-F12803BBD1BA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DD3FF0D7-A440-4977-BC77-1E15CBEA4E88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B173AC64-C4E5-4553-9445-310778218554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89C41FD2-0A4A-4CCE-8EDA-179048792D6F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3D556087-411A-43C5-8168-C34F123813A4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D791DB1D-832C-4EA7-9E70-53349231CB50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F094AE19-04CB-4BE0-B5C7-8AFED567F1C6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4698592E-F5BD-4B1C-AB17-A6C91C51AB98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0473CAAE-EA99-48FF-B52F-2E7F99550830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15EDBBF4-D131-4336-AF6E-C485D82F26D0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0F1FC278-5FB9-4E36-B1F9-2C78BC0D7776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54EFAA66-2343-4A65-8F83-AF8CC6B50211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4DDC7EAE-76CA-4805-AD42-7CB48C3901D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F7D91328-1129-40DF-B093-09BFCB07414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855DC94F-0690-4036-ABBD-86A934E7AEB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8C1EEC63-B18D-438C-A1BC-D3D9EF344C39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0DA54A74-F8C0-44BA-9321-85A79B1D2814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A5D03F2F-83F1-4171-8A04-4FDEA95B1DB7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76C839B9-C7F1-4398-BADE-A41815091D63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50DBDC41-0BC2-490E-B072-19ADD25E902A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3EB064E6-8326-4ACE-9FE9-49D1941AD194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4F01E0C8-D28E-4AF5-877D-CF7A3BBE791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E83D755F-D654-4B9D-9427-0F6F9A998932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A20CBDA1-BCE3-4AE7-BD7C-F1B182654B0A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E71B4E1E-B379-4C07-93F0-757518A7CBB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A8386BD7-88EA-4ACE-B487-405646726FB5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A54AD1F7-EEC9-4C14-881D-92A426407CB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285E01A5-7F84-41B4-B136-89F7FF527D75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5216233F-ECF6-4AB2-8B66-A5819DD8B62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2AD50F5A-B5E7-41E9-A59B-A3FB38A401D7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4DCE9554-95B3-4184-BDA6-A4BFC78AEF57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25D95144-5E90-4E0F-83A4-E61F426D6A6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50A3E6E7-1230-4C6A-BE8F-AFE81AF467E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F7C821F5-E75C-476E-B810-A6750167A99F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C1CB381C-43D1-41D7-A316-0D575DA7B7CC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D11AF7A6-BD86-4005-9E00-AE159FB1EEBD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0736C45D-B08D-4696-868B-21B9CC38BE9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C462FA90-D009-4285-B547-67A04F0431A9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DE6F1139-3A63-406B-AA16-DACD0451F93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53FA9F4A-E6A3-48AB-BFB4-67990DD43CDC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E357CD0B-1DE3-48C4-8FBE-3FA77D4B444D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924FCC33-31E4-4995-A936-77D2CAFDA77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6F7ACF09-7F2A-4546-BA04-DD42ED9B663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FBAADF17-36DD-49E0-B72C-F4E541FECD7E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2A220DCC-0A47-45DD-9DBD-1D2686DC0CDD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CF7BED84-97CA-4555-B5E1-3B9F14490131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5EA907D9-56AA-4938-9FD6-0C2CDC35BD9D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4E78292A-41DB-41C8-99C7-9D5FF54C08D5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4200FB31-C521-4315-ADEE-7DEF7894DAAE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9BB0B0D8-15FD-4036-AD1F-92FD23F8DF5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047A9FE6-A171-446A-8B93-CCBBD0209B5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FAFBB156-904E-4ADB-B2D6-1D1A67C4899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0464A085-5888-454A-885B-01190EDC8B74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0F141861-D541-4490-B9E3-883CCD437B4A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186201E9-0407-4294-910C-D846F88074BC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F76FCF40-6C5E-4B2B-A00B-44F7A0BB14B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02FA0572-732C-4E0B-A1A4-F2CA0C842C8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E1561C9D-89AC-486D-88BB-A1182FB49AA7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BD89F638-CB49-481A-A49F-0E88209899A8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604379D9-C775-428E-844F-C6E9BB065F04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058E6F76-FCB3-49B5-88D7-76B98AA6546B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E598B10E-5FA2-40AF-965F-789C038FEAD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787AE957-48CF-4DD8-A7E1-106C52A06FF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B61FA776-8AFF-4728-A3C9-B6E5967D01AC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2C2B5578-8744-410D-910B-06910CDAB04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54D3E447-17EF-4862-962D-B63EACE8978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F7CE2613-1188-4E0A-BEC9-C5F8BC881BB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ACA748D9-EE94-4A7C-8713-A4E31034905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0263E3E6-D216-41D7-B4BE-30883040E5E5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9AE4617A-4800-47E6-BCC5-CE2B6CF7BC3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49E47549-5506-46EA-81D5-516740D509F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5A041A7D-7A7A-413D-AFF6-AD0F7D86B8FF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647D6FC4-F529-401E-87A5-070DD0275717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0B037182-B316-4669-A741-F5ACE2EA099A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43C259A7-A274-4615-B261-25B4E603DA39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6FFA260F-5253-450D-ADE8-AAFEFF21E2B3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9BA1AF27-D928-458A-BFA1-619E148A3F6C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61B3DA21-021E-4A45-9636-C2B21F7DAAFB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C89C6997-3DEB-4856-AA01-F2E53D3C9228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0AAAEC95-7D48-4DC2-8810-3F00C0835399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8A27604E-4C54-4429-8568-DADC87404088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9D288EA3-CED1-49BA-A241-841B3EE2D61F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53A9DE5E-2879-4C7D-A7F3-4B9A7B041AFF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8D8FD21A-D21A-45CA-88F9-5D58510BC07C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CCC3B6C9-5DA0-428E-AF11-EC49F25B61DF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976408B7-33AB-4590-AB57-6B5F22E49D87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8E498069-14E4-4788-9D2C-55E30171F57E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65CC02D0-2D40-4CFC-BE00-A58CE75DB443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D03426B0-6284-40EC-A88B-7BFC275F1481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36E69668-F8F4-448A-A48E-5B8931988267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CDF7DDBE-42A4-4C8E-B55F-E0CA9062EE64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2F4C9C8F-35CE-49A8-BE50-7559C6ECD74B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74A8C04F-DF20-4FFF-84D2-C8A5D8334EFE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D9D5DF1A-8EB4-467F-8726-79BDD07D9CF1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509048DC-8FA8-47FC-AA2E-95DA3B4CB38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2017FCFB-6038-4446-AD1A-6B0175F229F1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FA62F9D2-BE5E-48CC-A758-F87835F38758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E0147679-530F-47A0-AB54-D536B1233BC0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D5E3E3CB-3440-4D81-8D2D-EA8F6549F8DF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2E73A1F5-25BB-4EEF-8C6B-8D8AA71F6B9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E9380471-354C-4108-A2ED-1F37794C1CE0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2C637FCA-261E-47B4-8F08-35244A1A3A08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B4209B7D-FE42-457A-8677-11A1C93A6C6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F1B6D7CD-D0F3-460E-B7C6-3BF896401C4D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1D8369A7-2BD4-4FBC-B441-3A365AE42490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FB84651A-F5D6-472D-83FD-94C46320A18B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1B5846D5-2B09-4B56-A1D5-0235BC178453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75F28824-1808-440D-A6AE-4FFBFE73F97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9A5E0BE9-3CA0-404C-AD30-37118648E95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712A65C8-3CA6-437F-B93A-C707A3291435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B0570418-33EE-49D1-9889-AB321DAE8166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5D4E6918-39D2-4664-8447-A304938270D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D4A24617-D9F1-4F29-A0DA-D607137394DE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5F3C20A6-C5DD-4010-8CD0-49E6EA63544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FE125E72-D314-4EE7-949B-C8CBE0295C0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9B2B8949-8F88-4D2A-9060-1798681300A7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BFF2F2A8-45B9-484E-A24A-574B344F7E77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658E8880-9C68-4182-B7E4-51325A775142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20C182C5-99A7-4F14-8E26-37B7E62BA26A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C352BB17-C2CD-4AA2-B1D1-639402BDA5E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7DF36BB1-52C5-4DB8-A81F-84345E90CA71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C0CD91E5-2304-499D-A43A-8E4ED79498F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6A6FBB39-77A2-4AB5-B6A7-052A7FD8CC1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8371D4F6-4AFB-4131-A29F-74B59EDDBF49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CA924FAC-CDB9-4A93-80AC-B7D6F0AB8370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1E7139F3-A45E-4163-B7A8-A45F358E046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A53096CA-0E9F-49F7-9A79-356D8926378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72DC961A-C1FD-41B3-90FF-B3AC8B9A0DE8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3D2FBCD8-A3CD-4184-9461-F61BC217B20B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303C902A-C4EB-4709-8D7C-3F43C14CB7AA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EC40AA46-DEC2-46C5-A6B4-273C9BD7AE0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0068E2D0-602E-460C-8180-09EAEEA76A3E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FC491422-84CB-4816-AA4E-648E6ABD7931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DD6B1F46-6F83-4F84-B105-5C3B3E01FAA8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42545332-0729-4351-A230-ABECB9FFC72B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A1A873A2-B013-445F-B96F-87A34169A0D4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DA52851E-6998-4CCE-84B7-6FC47F9AC190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A019211D-5F77-47FD-8B02-2333BE709BC4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D67DBEF0-30E3-43B1-8773-699064F34C2F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062D36A7-5F56-4C71-9448-6A1CDCD7CC41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B7CD3CC9-D6DB-4E20-B22F-AA7E308FA05F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5AD1F0A4-5C89-4E5D-921A-669B78BD637B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F720D336-5522-4E28-920F-68D7D730F0D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17A58303-BE64-401D-BA2C-22F24E33BB9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5141ACA0-86F2-4971-B2DF-69392ABEB0B5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C235C7C2-42E2-4311-8673-A9AD50A7B2E0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B32AC3A3-F187-4244-A8BC-4A9D2539E915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562BAE3A-4340-463C-A394-01A4108B5232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BF78DC09-80D1-4474-AC80-F898A78213C6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ECBC5EB2-A3AE-43E7-A87C-2C0D2220A14E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4A28006E-7A0E-401E-A6BA-3A06B8763FB3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9BBEB32A-8019-49B6-A54B-CF06CED4C85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E54498D7-4A17-4DF4-9791-9FFEBC2353B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ABFB995A-47C8-4933-8758-CF7E96D96D79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B9A39F82-D533-41D6-A77B-748768AF43C0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154DB270-DFBA-44D9-ACD2-4681739CBF01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F1EB7802-7412-480D-A7F6-DD939B5934E2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C7BB7427-0B5B-4014-AFCA-391F32F12FE4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FC4C2FC6-37DB-490C-A262-B399299BA4DD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82D08FD2-23D6-4524-88D9-23B1E21BCEF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54862F91-8797-489C-9F28-FD1EC9FDAA19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F11DB9EB-7457-4F68-99E0-B39F9721D676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8512551D-6F95-41DD-8C20-06FE283BE908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6C3EA27A-2A34-4EBC-99E0-CE93D5F6A576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AFEC1209-E20B-49A6-B69B-C2491DBD7035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B058F009-4E45-402A-A983-2852472FDAF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F3D95F16-928D-4116-BFBB-1929548AB954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9B3C2039-CF99-4FCE-A312-CBAAA2EAB22F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BCECB5DA-CA89-46DA-B1EF-EC1AD730CF4B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5E7A4273-26C8-4C18-BCDB-A7D607C0D633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3AC564B4-CB97-48CD-B597-5654504EA93A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F2ABD65B-60AD-4D39-A5EF-1A204F3D8105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6FE1F931-3EC3-4446-9E02-34B0A1AAA83E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788649AC-E6E9-4BCF-B1FC-6CDDED6B12E8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7C5F5EDC-7D08-4409-A591-1754BAB9F4D4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A7996C72-57C2-4333-B1CD-D69CB52159C8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37088E12-BC24-46DC-B028-282D83E5AB6E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20CA7A4D-D8C3-42DC-8B2B-A8ACC19F6485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96FED01B-71CC-4923-94E5-87F29B5093AE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5BD97C7F-7EC8-4559-A69C-4C770831EF06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416D29E3-D5F6-4F52-A5D9-B1F292205834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31DE939C-28E7-4F20-B93F-48CA40A24A8D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09E06940-286E-42F3-A4A9-B6258D3EFE57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C9D438F0-EE32-47F5-AE69-CDD1C20A782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642967C8-3810-45EE-86DE-177F44FDA80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9A16C085-BB63-4953-ABEA-BFDA259217F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250FE06A-E88C-45E8-9250-45BAD49EF919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B6509F4D-A753-4FD5-AA79-FDBB54313E20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A8D319FC-B5C6-4986-A902-2E1DFC3CD873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A8FBBCD1-95F0-4FA2-84E9-4BB854414490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AF5DFB40-0428-41D7-A750-5501A8077008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2E2E9B39-AFBF-43BC-AA68-D1693618E214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C62CBFFD-6126-45B5-A0E4-94941B52AB7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D7A953CE-5B4A-446B-B6E0-145BD44E32F8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2FE78009-584A-43E1-8EBD-59BDDC4E12E4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F7A4D2A4-EE6E-4101-BB07-5D97DA9FEDB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EE0BDDD0-01CC-424B-B19E-1D58D6E21403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FFEA79F8-6893-439B-A7B9-6A465036818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2A290197-5CC3-41EB-A563-8FAFBC80C866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D64E30CC-DCC9-4963-90E0-5F5E42138A5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4AD53482-7ABE-477C-813D-1F7E581971FE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7F20D32A-77AC-4422-B8E3-25F03C352B83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CBFD518A-8AAA-4CB5-BC7B-C3D298E0D97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0B2762FE-8B75-46CA-B511-499D61737EF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6AD9F679-91AE-4476-A9ED-688EB94B78F5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F1269370-B53B-4D35-A994-E897BAFE067B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B7F0EC14-BDB7-4D0E-8BD2-6D4D1BD77602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C4880C31-1CDC-4D55-A9F5-AB85A7855102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95E51C5D-85B9-4B61-BF99-2E46CFCD3CBA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E7A2135A-102F-423D-9BFC-4F6448451F7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CC7870EB-3C20-43E5-BDD4-FB4F4ACBE7A1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75A122E4-BAA0-4730-B823-4580B4FDE6ED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B18375C6-4A27-4A5B-9F38-01BB8FACE23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C09DF203-DB87-4A5F-8D0A-A4D4754AFB7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1CD28629-70A1-4BC3-9746-818F4E5B1FFB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13BFC960-1354-4D27-A6E3-ADBEA22307D5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DA72D218-7F7E-4E26-8EB0-184E8A445593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263E083E-6F68-4464-8E8C-201552871A9F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19DF8787-8C23-4A17-95C3-F4D465EC4339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5D3D6E18-7AD2-4641-A59A-8CFB0DF56B10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A1FD1525-5194-4442-B75B-1083485750A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76712AF0-4B39-4DBB-842B-E5473BD29F6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A8E54D35-6040-4449-9681-FAECCEFFF4D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4F4CF2BA-6164-4B98-8154-304DAE5E68CB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0F786D16-391F-48F5-AB0B-B9CB83D83DF8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0E5C4DB5-6791-4A5B-9BFA-A221DB0ECBA8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A61FA74E-6AC7-4157-B04B-58CF3FEAF13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04E79045-14B7-48E9-93B9-D0C20ECC664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6B65E8BE-EBAF-444E-8BCE-819815F3AA9A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0596AAEB-7C17-4F09-9BCD-9F3D28442A05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D7436C9F-5739-4516-8B54-4764CED5D907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0D8A40F2-BC66-4A9F-AD31-E2AF2D2B8CA8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8F9F73FB-8005-46F7-A0BF-11DD54FB4E4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68F7F6CF-A828-49EC-8F65-8559A66CF62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9855B5D9-9540-43D1-A7D3-F44030DF7E5E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0DEAA573-0210-4DAA-BE65-F20C44FAEC8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FB920CCF-45BF-4CA2-8B0C-43180B3F624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FA64D01D-0302-45E9-BC7A-27B9DA486EE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DDEC546E-9B19-48FD-8CFB-59F4CA99D1A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979A0D56-029E-4D63-B273-F97CE1B323A3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034F287C-147B-4838-B277-31E71DD0CA6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EAA972EB-1C1F-4F5C-BD4A-1E8C794D662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9E37CC4A-113D-4F62-A281-0C75ED0C1D45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2825D5F0-AFB5-42B1-9823-FE0D7426A372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7C162F36-24BA-43FF-B10D-7A90245298A1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674B093C-04B6-40E4-ABC4-8B7E8B2E9C43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6DAB4AD1-B300-4BBF-95CE-D9BAF6A9469D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67B6FF23-194A-42D7-85ED-A23D03F26114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E830B53D-F137-4675-BB78-AEE3522E247F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4E34A300-9EC1-4366-9969-719F17E98F59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D9D1A9E0-8D31-44D1-8A42-B0D12D15FC7A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4710F39D-6EA5-4482-80C8-B7B1D89E5A91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F28E278C-6506-4B12-8950-0A506BE0D70D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677D6E01-CF41-4D31-9030-810394C2ECC6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09EC3188-CA02-479F-B3F7-54E15BC21245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9B7488C3-97CE-400E-85DC-C41074FB7291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38D2B3A4-8AB6-4C47-8A32-44E457AF54C2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B92729AF-9DCB-4684-BE79-74BB369F17F6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FC51FA92-B15C-4400-87FF-36E9F1C48B8A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9319EF1B-1E38-4C96-B01A-0B32DF935FAD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1FE70633-568E-4537-92BB-6E7F6EE44A03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0BD72BD3-C33B-44CD-BD1A-0D0C3E5BA5F8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07AC9FD7-142B-4117-A5B0-B8E3409D7C9C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4B3B7C4D-4FFD-431D-A7C3-1EAA157C1DB7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945C4A8A-7FAE-4FEF-93DD-4F435C19758D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EEC018B8-ADA8-4244-8D3D-AE4530F65AE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504D9657-54FB-49E8-87CD-9F70CF35086F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6160583E-21E7-4B06-98D8-4DBE97F210EE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5F71DD1B-663C-4020-994B-F2554FB75CF6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8798A060-4D47-4116-8D59-F33F23B365AA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0D79567C-FFAE-4B9B-B8CC-91270A79FD0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489DCD48-7658-4C6F-B1EC-1DFE6D01CF9D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7642FB0E-01F0-40CD-B369-4767636FDAE6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E44EB32C-5B38-485B-9DC0-22008994BE1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8A6A250D-60EA-4063-B667-B40E534A4C3A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01A8AA8A-50B6-4139-A1F0-A9AC52FBA61B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C4847431-EEB5-447F-A983-E623B7891419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BB8FD40B-26A4-462F-9BC1-038F8078A4CC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4AF304F6-328E-4BA2-938D-D4779EE2B5D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71965AF7-E570-433D-8FDE-9637728D696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530485D9-630A-4CB8-941D-13F62D264556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D8C7F238-DB93-4FDD-B990-62C119D79055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1E6E9FE1-84E0-4AB5-BD50-26C1E92AD85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2919729D-304F-40DB-AD93-7A517539989C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A28E857C-02E4-4DF1-9126-156791AC0988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E63A44C3-728D-4BB9-BEB6-47E7406DBA6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5DA06C34-15D0-4899-9D64-33A59F0AE7A7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F23A7559-ED86-4471-8619-4010115101C0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A6395771-8A19-460E-863B-241808195A71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977CE8C7-F950-4B48-B9BC-EEC7DAB3C6F2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2F32ADDA-329B-4C72-98B8-A16E2777C4F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E92F0D14-77B6-4D81-A9E2-8FCFE46CC76B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BD3D0ABE-E419-4350-A1D2-8B1975AE7A8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1060F8F2-EA9F-47DA-86C0-1628D745104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CE56ABF1-C06B-4D83-A1B3-2F6F2FAC95A0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D22DB725-C744-4846-9263-97F62429DD7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2EBBFB50-815B-4AA3-A1B9-B9A4C355A97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AA396F4F-3B6A-42AC-9B69-4BB80B0298C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B200E08E-636E-4CBF-8C4F-B1BEF502B59F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599466CE-A38A-4D6B-B081-FEE9AA78B22C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B6D6599A-25EB-4F2E-98B4-C02494E1D787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A480F44E-5D0E-407A-A86B-02020AF1DD4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01FE212B-0820-40DB-B006-BF496660F69A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8B9D8AE6-C7D5-4C0D-A540-7D104B4545E4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E2D5EE4E-FD8D-4DC9-B9DF-C5086ADC183E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BD949C19-5DAC-4632-904A-97447033C14C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9DA48542-12E1-4BE2-83CB-2CF9A9456CF8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E24958A0-749D-4C48-84EC-3A80BF611588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095609EF-C0A8-4C8E-8B63-163DFD36FB91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9EE45713-95A9-4FD2-93CD-D05EC80C9543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2AEF0F4D-79AE-4A95-8754-1C4978F00F6C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2C85F821-38AE-413F-9FC9-5B6DA13AF479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C668D436-F93A-4F26-B656-B65D8B61D563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C19A16B4-8FCD-48A0-9CB5-38B1FE6CB93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5C1FBD93-D218-42AD-9B85-B280BE503E7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FD125045-D8CE-4089-A33C-FE451C44349F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A64921D7-0A74-4BB9-A3FD-F0E6075895AF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4D56385C-ECBE-43C3-BE11-330669040F9C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17B7AEB4-3ED3-46B4-A37A-CE9F26D88954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73987EAC-4C15-4467-9762-901CA5BB7981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7070D3C0-F367-4A62-952D-1038DC325FE6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FD180C1F-1C26-42C9-A97D-DEDA33C9DA90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57226EC1-BADE-4DEE-91C6-E1C0CC467A5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473A02C5-B736-40B3-9E8D-5C5280911AF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B2BDE7FE-FC1B-4E64-B345-357D8A541594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9C95FE49-E363-4C02-AC6F-9839834CC751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96E4DD26-273D-439C-89E8-DD780FF98297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DDBD5874-848C-4F4F-997D-57DE3DD7F3C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A5F35911-6681-4736-A49F-269907FA5C79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DDFC841F-2113-4573-A6F5-FF5CCD38BB04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B9A58749-50EF-427C-8485-3D058C04E2A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CE51E5F6-2BF8-4576-BD9D-018E5BF19893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AB34DB51-6A4A-4317-BA47-C60ABD7328AD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11C66706-A444-4ACE-99F9-4BB80CBD62A3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E51DA6BC-327C-4A45-A790-0C3345914589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E4B7D9F7-FCEB-42EE-ACB0-9FAE444EB0F4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C1B6E1E4-A7E2-4DC7-9218-23C3D57773C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FEEA8C33-470E-42A0-ABFA-4614FE6722D7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025F7C9E-485B-40CF-8120-0DAEA14C6C8B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F5DBA5D5-1081-43A2-96A7-E83BA90C33EA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478D13DE-E453-4DBB-B57B-7F896F3A3145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F44CE859-42EB-4F24-931C-D5FF99E2B6D4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52B0A12E-52CD-4392-96B1-CD35B45C2E4B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E70E9AC0-39DB-4584-A080-488D965BA129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92967124-3436-4ACC-81F2-40FF3F4DCF6F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785B73DE-8BB5-412B-A503-818FCA7A889B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04AA81F8-4AF1-46B1-A080-68C63E43FC02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03019E01-80A3-4754-8CF7-9109D5FA7059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5329A8D2-2F2D-46E7-A44D-2BDB5B893E01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650963A2-4DAE-4F2E-B901-509BAFC71CF1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E9A3AA17-AF19-4440-86C1-AAE2DE1F1458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5047C6C0-A5BB-47B3-BC91-0CD732D7E385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A3ECCBC3-3698-418D-99C2-097E33616C39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CB577B34-8F1E-4C72-8CCD-AC57D514CB47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63373D88-E813-4DDD-BD45-050343D7C22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5D412B2A-EFF9-4210-8AC6-F210F11351B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EFF9F83C-219B-4598-8BE0-0E50E24CCD6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530AB63C-4ECA-4F5B-A30B-D25812BDBDA3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9927434C-14EB-4395-BF0C-4DDA72CE8D74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BCB06DB5-6E14-4ACD-9A12-E57C935B2CC7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780DFD96-93E5-4775-9869-2291A143DC24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F4ACE636-9D13-4814-9197-610AAAFB8AB1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98228488-E626-491E-86A0-10942D1C992E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24B5FD0D-D7F5-42B5-869D-8D7FF799E70A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D085F99D-1002-409B-A224-1407925282BD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5DB19632-560D-48AC-8946-25DCAF93BDDD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0640A639-4F2D-4195-9D2D-32288409B7F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30D949D8-4224-4D4A-8880-88FF3EDDEDEA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D60DAAFE-C5EB-4AEB-AF8A-444F8C6BBBE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FA232704-9B95-410D-A85C-5AB6B61CF005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54FCDD45-4517-4FAF-B5D2-D3FA2280D79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D6717FD2-C0AC-4F17-90C2-0D1CF8A588B6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9C800439-488E-4866-8D3A-CB7BC07E1DB8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F44D767F-0AA3-4199-818F-04BBA51864F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F3EF92B5-72DC-473D-B04D-1E533190ECD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B5C5F914-216A-4133-BA48-05053BBC285A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35924634-790C-4A0C-9AA4-A432AC02CFB5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B7A13243-4BBD-4D90-B6B2-48F6E1E64D43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F17E91CE-5F02-49CC-AE50-B70AC322974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CDC42A9B-48B0-47CA-B1B4-E273014F36A9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E5353D13-BEFF-4C1D-8954-E29FAE231E2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4A67CEA7-3065-4351-A6D0-DC482FC60D69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A8D7A2BF-9BDA-4E33-ADAE-3AABA2816893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EDF7EA82-5E5C-42C3-8037-096E140B069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1D558D3C-C1EF-444E-B9DC-1C4844E5630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9C4F6C81-E9A3-4C35-BAC1-5F65F5AE5B80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1EB815C5-4B11-4BD4-9C3B-814211621C31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0266C0F6-7C44-4248-9DAB-9C71F73574C8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33467E78-9C07-4578-AF89-1E6AB79B6E29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3E713D17-0BD9-4347-BE06-4DC6BF045191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597A62DC-1186-4230-B3F5-81CF0E7BDA75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C5260C02-8227-4834-B164-AB68B2F2A23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805A9E97-B9B0-4B6A-BF62-72A373B4E50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28BB3B0A-67DE-4385-B800-923201119E3E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61A2FE9A-C6F7-4E4E-83A1-8DD98897D462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21FDBE0E-3634-4E1D-8105-C25CE4FBA1DC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2CE097A5-89A4-4813-AB7E-FD84DBD2A55A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0C3F073A-D7B7-4C86-9127-BBD2FD18E28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CA68A605-3B1F-4C30-AA78-B40D7DB6A57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125D260B-F5EB-43F7-8CC6-7CBFF67625F6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7947E802-FF81-4ED5-AF49-B7DE725DBA08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CAED42FA-7338-4323-BD50-8D7086B07B6C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82E39096-D854-4362-A84D-B1B9AA3BC48E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0CED5E0C-A16D-4553-A5FA-3B28107961F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FC3F16C8-0451-4EB1-B0ED-B16BAE6FC4C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D7A639CB-D70B-4966-8AC4-04D757069DB9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5A26D793-3D7E-4D6F-BE8B-CFF8E606DBD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D775C5D9-AF94-4D8E-AF4F-22613C82182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184955C6-9C43-46EE-BF7E-98AA696CE80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2718083A-701B-4939-88B0-E6A6D8E00AE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C770612F-D1E5-42F3-88F0-DD6E7DE63DBC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DD53401C-077A-4A56-B7DF-B63C25A23AA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B233313B-C283-4987-AADD-C1583B3573E8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091F8E50-7082-4788-9360-812A6F54C277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6C6F3A47-E51E-4751-B7E9-CFED426ED28A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BC2AD7AC-5780-4557-88DE-E4626197FFCE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10BC42BE-5A2B-474B-913B-83EE6FF3F8BC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FB274F00-1C46-4668-A61F-89CE4EB4E72A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82F8C036-5CF7-4DA5-AA53-404158A2DFD8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FB902C05-CB8E-4143-9063-9B81BE62851C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C5D15E7B-7413-44E9-A5C0-7024DDBE30CC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7D6E2026-A096-42C2-A461-2BCF75BA70C4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06B77976-2F62-444B-8175-F3570F643692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2C0C5B5C-2797-4654-8DA4-5A7F744BBE06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6B33B52D-1680-4AED-B9D5-B9ACCBF94902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0CC09EC9-B5A2-4A36-A78A-FF756E6AF971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E499DDDF-535D-438B-B9CA-A471F29F99FD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893E2F4B-83B1-4957-9B40-434155E2AFC5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DA24F45B-4B6B-4A90-8FB7-FCDE99AC35C8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B976150C-2C03-414D-B497-3B5281874D00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9D801C9F-264A-4B09-B16C-C5C1CF258025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552BFB0D-37BA-4F81-BF7D-DA49E2935B31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6F99D8DC-A984-4E29-A589-D9FD164BDE71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1ED12F2F-1D5F-4C0B-B1A3-0AD4280CB2CB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3B5C8AEE-2D34-43BC-95FD-A66F4B73DF0E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97F02B6C-EEDE-4539-A27C-3CE99EBB83BC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BF95CB10-9F61-4075-80D5-BCABF5BD37D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347A12A0-13D6-4B77-B4E7-4C2BF2E37966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F8CEFA1E-4874-4DD3-9B55-459C205773A8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E0FFA304-D2B5-420A-ADBA-120984DBFDCD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BC9BE6BC-939F-4977-85E2-90332ED1C1E4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4AD68608-85FF-4234-9776-42110F9142B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80C77008-1528-44CE-AC1E-3E3F71412A39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723D8C70-CF34-4B34-97DA-5B5B423EB0E7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31A658E3-559D-41FD-BAF7-7EDFFCD6FC2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3EF9D297-E638-4035-903D-17178D82D431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2586E49A-10F2-4B1F-A4F5-B73A0CF0A42A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4891F6DB-153A-422F-B2B1-D9CEB0E74670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B962C20A-8692-49F0-9F84-E517697B77D2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4D11759E-00E5-414D-ADFB-07FCB37B0FC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022A8721-3025-4FBB-B215-F3399565873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27771EF2-D28A-42B4-A3D2-AB7BF27AD8C9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0FE750F9-0E11-4098-8FE6-89DA61E6CFCB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0E2BBBCA-3AB6-4327-8514-551F77E18AC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0D3FFC1F-BDCB-462B-8688-537C1F546B52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A4B2FC8C-91AB-44BA-8394-EE1DA361ABB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F8F9EA7F-7531-46BD-B386-8EE6E307241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3092DF90-6A8A-4267-A20B-B7AB2CC67231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38A03109-CEAF-42CD-8E35-3D675A668A32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9D142AD7-15D3-471C-B3F1-7035EF936D2F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385A035B-82D2-4B2F-9F6F-F6846439D850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3EEAEE7F-4875-48D9-AA67-13DD4368532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29ADD773-502C-4E7C-9E68-40FEB74C6EF6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8A82C2E5-7175-429F-9446-52CFA9B5E9A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01300571-F5F9-491E-AE4F-5392269249E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71822C20-29DD-4632-8BC7-26E648D753C7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7CDA139B-7ED2-43F5-9B4E-0E3B7B4C1C9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5D71BE1B-E9E8-4BC8-9645-857E0974BED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3BBA2A87-EBC6-4F71-AB73-DA4F9E5E8D1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4950098A-AEFD-48F6-8580-462EE548708A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21ECD861-EF20-4818-AB7A-9B98C9777192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5888BB1B-EECF-4901-BED4-063FAA7134F4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AADFBE2B-08F0-4B4D-A11C-39087093341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F226DA24-8C06-47E2-9F60-342030D679FC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5EA4E31C-9DC7-4F50-B3BB-463BC8ADB80B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56754506-D334-4A05-A81C-D02925B4BF6B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5803F333-99A2-4F88-A752-FF9E2CC0A5F2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D1E9B05A-0175-4F6B-AD30-8A30506458FC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81183E3B-06F3-4954-BA00-3CAEC7271D28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DF903340-F4B3-4A8A-947E-0E923EBFF8EC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F8C67F4A-5B1E-4D31-B800-842A958EC935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B407A58D-0BB2-460C-9EE6-15F47CF60F0B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909B7006-44A1-4682-9B16-5A29F050062B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042A0F9A-03D4-49CF-9CC2-B8E22F5F0C8A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73889A50-70D3-4AFD-ACE0-E956944A7D4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DCDA78DA-397D-4629-8AAA-A08CCA61611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7C6052F6-A395-47A7-9CA2-ACAEAF2BEE8A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BCC1880C-783C-4B1E-ACBE-372A407BC7EA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18C0AEF7-2A19-4A57-8953-FB3210669C2E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968FEF69-8A33-4827-BD2D-D088E08505B6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68907A73-7493-41BC-AD36-49CC47105E57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08000C88-E387-4714-B15C-35102BBF7324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035D89B9-9BA1-47FF-968E-A20B615372A9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E5F1BD48-80E3-4069-B05F-7671665806E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7731FDBF-5A8D-48D8-94DD-31FD73EDD52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9702A8DE-82E8-4DE3-A44F-898B5274E23D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6037803F-43DD-4CB2-AA75-6AD7C6FDD605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056F20A4-6604-4387-A5D1-0C3527B0173B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03CC8B1B-10C8-4996-8B8E-1F94F72B0AB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B68E94BC-E45B-4F51-9B54-4B871A023A78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2EEF4DF6-8DF9-4B5A-94AC-3BC4F9B7875A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AE2B3A99-8D0B-4548-B350-AC636CE4040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F8120B25-173E-4B16-8DA7-F954E9637216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2661C6BE-9434-4805-A4B5-C435C12DE87F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0CE58560-2980-4247-995F-51017FC52982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B7AAB641-28ED-44E1-9EDD-8CB61481498F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1184F349-7D34-4F33-8058-BD5677181DD8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880AD9C4-D199-46B3-A43A-DEF39BEE986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62C52A30-D572-4F74-B5D9-B8D27EEA406B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8718C1C9-4C1D-4E84-A328-7B7A36C2210D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81051981-CC54-4940-84EC-B99752AC7F0C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0DF2B5E3-F993-4330-AA6A-3E5D109F851F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BAC56F20-6781-40D2-8092-043C32844599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295EC49F-104A-4F5D-B2DC-618B7FCAF030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2269A73B-6821-4AA8-A954-3F637D33A9AD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676C2CFD-2F1D-4D89-B8B1-08EF7D67723E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FE00E5ED-84D5-4F76-84F9-F5AFEAE56D9B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E4B240FC-BF31-4861-B583-AC1DBC4C1122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36A35BDD-3FC9-4F01-8C19-45356478E40B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334665A5-87E5-4903-937B-6A55D2AA50AC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374F292B-F809-4CEF-8A30-28CD23F1F74A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5668A1C9-A4C2-47C3-B981-136A15814A08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96006A90-7B4D-4939-B4DF-B6D8E5784E96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CC5073C0-E658-4A14-A595-3B248F773622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6ACE5671-2F55-4BFC-9D96-B25EC46F6841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00E39027-A0A3-45FA-A09F-5D5CE759400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02BB950B-DA98-48B3-9992-7C45F40E127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2F51E1E6-90E3-4B2F-B98F-577AA6D776D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E4E717DB-1B87-4392-AF68-02AF34EA7FCC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46A06A7B-B621-477E-B53B-4594029BE79A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3A580CBC-9757-4A6D-89AB-B5779510066C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B992E58D-79C8-42DA-B75A-8727050109D6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1FE97F22-3D43-4553-AE18-18D35D1D6540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B6271471-1B38-4804-806C-819229AB5F80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C4E15033-D5BB-4EA9-8696-FF49AA32E48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F7A1C592-CC93-41F6-A413-916FCAA7D625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5E421526-0846-4454-AD84-76E69D817A5A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661E420B-90BE-4A34-B488-AE39766861F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E00992BA-4A18-4164-AB7D-800C2AC9A979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BC385E2F-BE5D-406B-A43F-CCF8886D235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F3BCFF3C-242A-4755-B6EC-32E62592B4CB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4E03CD83-3B30-4F01-87A9-56F7B5D0429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DFA18471-F71C-4B4C-8ED3-DCC2BF7299D4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CA97CF6D-BC71-4E97-84D3-3DDA2D210CB7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9BB979DE-1387-4767-A3E1-BD7377391F6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EF4A56DF-C0A6-40AD-97EB-A2195F7ADAF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25EEFB66-1DAA-4FB0-9792-E3D136BED230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D1742D1F-8E80-42CA-9989-1A8C6B972435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0E71E64E-A982-4ABA-AA9D-7AD06D4BB4B7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E41F290C-1983-4FD8-B067-829BF77BC85D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48FD8B58-2AB0-40AA-A074-F6D1A511C57E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E0194F55-68C9-4554-B119-F654299E755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C5297D08-8482-43EE-A417-4B823FDF7015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3B63F123-35F2-4071-9F85-37D56AAF36B6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3E8EAC5B-B72D-4D39-A064-093F443AA71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88531EBE-8321-43CC-B14A-4F70B015B22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0412EE03-528E-40FA-9531-D2136B557761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FB5E843F-2A94-4436-B50B-4757F86A2867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A7ECE74B-2D3E-42BE-AF71-98247CEDF0C8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FA735D41-A62B-42E8-950D-74E7ED1EDC00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DBFFDA17-C0A9-417E-8BAC-0175D7AD16B2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F11C2704-ABC8-4940-BF53-6CC22A4930EA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C155BB14-7049-46F5-B795-51BDDAA3B37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BD2ABCE9-3A42-4734-95CC-ADA696BA32E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84241DCC-1C3B-4969-B302-2652FC3BFA48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FF5DBB01-B835-4DB0-9A37-E19CE54FC3CF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AD29E1CB-B91F-41CC-98E6-4DC0A9E88FF9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CF9D946C-7E8C-4C44-835C-B2438C65F83A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D355959A-6058-4333-9E66-7CE37448029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07CDD7BF-07B3-4B7F-83A5-D387609C752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08826184-3BF6-42B2-AD80-E76C96D27ABA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A499C363-3099-4BEA-8286-92368861978A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60D06AB9-DA91-4A29-A93B-A6B95987E653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28FCC8C9-2D9A-445E-A007-55A3D5116606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32DFA3EE-1D5F-41BA-AE3C-F637F4E5AC2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5E330670-7971-4C9D-A052-2EE012A1DD5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B6AE3B02-BD61-4850-8B96-3A6E82F2883D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26A5E7F3-F54C-4784-BC55-4113BD0B25F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F79BCEB7-5135-4740-B76D-1B2013204F9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3CD11CC1-0FD6-4B92-8293-397F26C07B4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2E50BA84-052F-4CAE-9A33-FAC0821386F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7EC5C2D3-1A7B-4552-AD86-76B9CAF828BA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EC986E9B-D24D-42C3-9EAD-94B10292B70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B771D1A0-CC6E-473B-9EA2-B40A991B47A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F0876FEB-DE00-4FB7-8D00-B67523B1A50A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35FA15B7-72B3-4EB6-B22A-7834129284BC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A1A7F4FD-D87F-4CDF-B980-44110D804EED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E7EFCEEC-FD54-40FE-BE37-4508AB7AE998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C49234DF-D4F2-4620-BDC2-53D30B338A3A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924AB36B-76DA-4D7C-ACC6-CABC74CEC397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6A8C82CD-F904-4401-92B4-01DE02CCF61B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67BA676E-7A11-4F0C-B61A-01085D4984FA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CD51114D-F9BD-491B-A94B-94582323729C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D1FBF501-BE75-4FFD-AB2C-8F151FCA489A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A1FA1925-67B9-4282-B988-ADAE92BCC619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2B88AF0B-6900-447B-A704-3E4FBFCD1B27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8178EA8A-4768-40D9-90F1-BED4D8D07D1C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32BAF779-1643-447A-9704-B7E0217115F9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23BCE24C-0804-4608-8D94-929397BA8F6D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10C1564D-1369-4F17-86FF-6716C043BF6B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A6C041BE-AF35-4820-BA11-7A0B9E3A92F9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A8290C68-B767-42BA-B8EB-349FB461734F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5AB5D1E3-6A0D-4961-9972-4B5B238A85AA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C346745F-50C2-4330-BB72-BE04E96756A1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B6323AC1-EFD5-469C-BAF1-CC331AF745F1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3CD6A75C-8B90-47DB-B8DD-7233DCA1552B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9DFCD2D8-E7DF-46FD-9707-4978AA0D1A8B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86EC4164-64E4-45AB-A9B4-61DDED1D705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8680287F-A7C0-4A16-BB89-715C159F2578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3493037D-981F-4739-B8CD-DCABA3A85816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CA93FC9C-E444-4B2A-8084-A458823CFC7A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8876BD6D-8398-4F64-A7D8-7DC54FD96281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510E8557-5D69-48D2-ADFF-DB86D672E4A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C82ABB0F-F73D-42BC-A263-C5661776FDE7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F61C7F00-8705-4562-83E2-F63109A49F27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E501A5EB-672B-4FBB-A756-6FC9EB2D511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77C0C9A7-5B47-451F-91EA-BA6AB0472CD7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ECB08CE3-50FA-443A-ADC4-02FA7C5B22AD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9CCA755B-A962-449C-9B5A-4FFA7BC9B925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8CEE9A19-2B44-470E-AAD5-F4460403CCE3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0CBCAAC9-6FF3-45E5-94A9-DD7BA57E774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C431103F-7490-4969-AD2E-4B8AD878E92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1DAD2151-2CF1-4549-9931-3ADB763D7518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E7F7EF92-BB10-4661-9684-F50920F4B366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135B6492-CC22-477A-8B15-DCB9CE638BB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232EB2E5-20CA-4516-AFC8-1C535BB6C688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07CCB39B-EA58-43F2-AC9A-EE7FB180F75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C7C9EA33-3767-464F-84E0-A0CA3E46137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437E6961-D1FA-4A47-9DC3-DC6E6EECE526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9EACC3C0-70D9-4E33-B612-D6BBC56F5BB6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8E43E904-BB8F-42F3-AA73-7DA94C6E3CE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5E8FCD2A-E447-4714-9082-86A152AF2507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048858E4-C1CD-4C96-9DBB-2D81ECF59C4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F1F223C1-84E4-4F23-A2D8-00CACD6B9A55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487F2C74-F498-462A-9403-6A70CA84136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6898B4E1-FF73-4D27-9841-295CD13351E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148F7E40-EFB1-495E-AE66-6C70AEFF73E3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4206A795-EE24-490A-9381-4886211FDC3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EF06B67F-8416-4E68-AFF3-C9D64C6AA11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BF607596-AC85-4B7B-B564-71CB92CE294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8B987C29-3B6C-41CE-8955-1EF5C4DF6D64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11F7EC33-A9FB-4136-85AC-CB31B325D154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31385BC1-AA0C-4701-9220-911F28AF2CA5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D3E0631C-8F71-4F6B-9EA1-AA5A5CEA293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25DF0D64-C48A-4847-870B-8D2A574C6606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70AB371C-778E-4504-8B38-970C20DA7952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B6E6E09B-0A99-41E4-9919-A315A911B551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7E5FF112-DDEA-410B-9A60-108D92A3A386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366E68D3-5F25-49A1-A4C9-02CE94C26B73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5E6604D8-1DCB-45A7-A7C7-369BE9AACF06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40E0CCAB-BA75-449A-B2BE-30D9B3BF5A82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9C34C9B1-7C14-4737-B80F-29E09165F53D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FB92A84E-86FF-4037-AC06-DA59E78FE423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E992A51C-2EB6-439B-AE16-4DA3B3032139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FFAB09A3-E1A8-4BCF-BEC7-9AADA91CA71A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024508DA-E3F9-4D91-A53B-4D6B34D9611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4BDAB764-B00D-4944-B6B4-B890833BFE6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907C9744-F276-4516-93D9-FC8A9EAE5AB7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F373F256-568B-469F-986B-56CAB24CC33A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B4530F73-D61A-4DE9-9B5B-42E4E0E4D404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87799A34-800C-4F95-A95A-68ACC89DC37F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BA8441B8-1B1C-4C35-A07A-7B1862A071B1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0B40CF64-AC2B-4DC3-A7C5-E6BD9EF1690E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1F1187B1-95E6-4E2E-86A8-27AAAB8B0EC5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0986B605-82D1-45D0-A7E7-D73E814325B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0E7686B2-D89B-4903-A955-3DCC3265E89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626323DB-4266-44E6-B1C4-182309130D30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EB4CE125-4303-463C-BC58-FA068DBE3BBB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3566E7A1-71B2-4BDA-8538-F9897C37E13A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EEB3746D-597F-445A-8F27-2A5E8240129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428AA401-02B3-497E-859D-6C96E95B4ECD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DE397553-F04C-41D5-AA34-2AB51DA2995C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A0AF73B5-3B15-498B-8CCB-47025F91855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2909FD5E-B96B-4D8C-8307-2004E1D92CEB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D80E5024-1695-48E0-8CD9-131AD9E6D581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3DDE1AC0-47A5-43F0-A960-00C2C228209B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736D4DCC-BCDD-4FC4-B891-CEC77548D554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4E4A5AAF-B846-480A-8DAB-6AD0A60E6FD1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BFAE9EDC-F38E-4F58-B278-6550D4E1987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81440B03-D817-4AB7-B14C-2443A35514A6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76DA1D16-3CF1-430A-A871-17A98D38DA93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A69B7EC7-591D-4BA1-B067-18502218BB42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A586D2A8-2F60-4A8E-8199-B932572EE2B4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357BAA16-72FD-449F-926C-A5D291D3637B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D833F55A-6802-4C18-B1FD-74FB825216A2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25E0D752-66BA-4924-8799-91B0EEF783E3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D0D7CB8E-7F8D-4D15-8367-2F55E9358157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8BE6FDAE-1553-457D-A3BB-5751EF91F828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EB261067-FA8C-4F84-A898-95125A6D25F2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70B66FA0-D689-4C81-891F-59C85247EA51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F9C1880D-D98A-445B-9524-3F5BD56D020A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94C153DE-3B45-4831-A31C-FF7A2C66F153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018FCA40-015D-42BF-8839-F87D41E985B6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77014E4B-4D84-4D9F-9633-00128971B97E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67B27418-18DC-4F7C-8A32-2E191462B9E7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7995BD87-E946-4549-92EC-E99223B5485D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0DFD970C-AC30-4884-915A-5C43B381E80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0D3F650D-24DA-40E8-B82E-400CE5DB995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A841C9DD-3063-43BB-98A4-7954FCC0D53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41E9A2B3-8F7C-43D2-A9BF-FE8D4658AA16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0317F231-762B-4847-B65E-09204F3BE891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496E52F3-D613-48AF-BD7D-409A20F34B87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ACA00936-8CEB-4014-BB5F-F3EE078FC8C7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C74951A7-69DE-45DB-AA15-478785C7E1CC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AD5909E3-2A9D-4E73-8706-A6A9856A0FB0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EB0CD306-9216-413C-8314-2C5B9FA53BE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62927156-EFF1-4713-8BC4-B83E54DD077D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A37A54B5-0A6E-4B7D-B7B5-90DE26E9A523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406739BD-1EC3-4A10-B6E7-C57D6684666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A9FD70E2-F18C-4E3A-8D85-55CE734136E0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2CD3300E-C975-4C23-B5F1-B0AA0DEBC46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8A3C99D9-0C59-4BA0-AD97-708151B79100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400C8C10-548E-483B-9E97-55D931EC57A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FE862B4B-4DFB-4092-920A-ACBB626F4993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41075807-ABAF-4EC9-9B11-22FC98BA9EA4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D6D922B3-9C98-48F9-AD5B-A605B0A0884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356038CF-BA7B-4D10-9C2A-6A32E9E15CA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EAAFA620-0F5E-47B3-A65C-04EE80EB05EE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3B77E2DA-7D58-4A79-95E0-380F7396BDA1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902D6044-F219-481C-B256-255816C40E22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52A99EEF-77CB-4891-BC70-5A2222F947B8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CA234EBB-CA5B-4BB2-8B00-BA0596BFDA46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7724C16B-5E6C-49E4-B4F3-E88E271BA31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4A9FE318-F454-4785-A0C5-F6EDA025F8EF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06A9BE6E-5375-4C4C-B463-D6BCC5F6CCEB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53CD1346-072D-478F-94EE-713D20F1218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86794E79-4BB6-45C0-A3EF-8CFBF6870F8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AF5924F8-2C44-41B8-8E9F-51E4967F771A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FBA20579-FE32-42DB-89D2-FDF022232F55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F184D675-E51A-453D-9FA5-8463AE157CD4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E3974B95-3C20-40BB-8385-C0D1C01D4BBF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D6D4C0B4-6EDC-459F-A688-F40070A1C05D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59CC1167-0C92-4B5E-A2E9-9EF86FB89A7A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E056DBD8-E1FD-4342-BA68-8209DE9DDAC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A45B0E93-EFA8-4C51-B2A8-63146D3706C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BD8CB6FE-5DC4-4FE6-8285-F63E1F5A70C0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962875DA-4ED6-4EB9-906E-E01B0C3088D1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B68F7944-B27B-47F7-A887-ECE12D5E00FC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1D6C81E8-C99C-4C89-B3C5-DD35811425E6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F6184102-C8ED-4C67-A90D-7E5FF3FCD40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EF168AFD-88E2-44EC-8B68-6BA42CEFAAE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363B1CA9-D6E8-4F54-89AF-780C12DE6CD5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4CC5F301-1740-4477-885B-E6352BD205F9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8287E74A-1778-488A-8F02-0D0375B4D771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DC177CD7-59C8-444D-84CE-5E258A35DC04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FBA7346D-B3A7-41E5-8589-A5BF022047A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51D8FDAA-BECE-471B-8CA1-63C16008936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7C194AA0-05A6-4BD2-B9E3-83BF6EC91D37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9A70B53B-C937-43DA-92E3-F3BD4332958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6C2B9318-09A1-4BA5-97A4-F8AAC6D6E6F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E5878E27-5174-425B-B047-73D7C429CFB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61B22E2A-A7DB-4929-B368-1FF025D3505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D8689020-BA23-48F2-AC11-4EB2E0A77E5C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CA52F91C-7812-4B87-86B6-4926CEE101F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4B476D21-FB0E-4D06-A834-539E5569812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E5E0EABE-F881-4EFE-A670-C2F71B71CFC5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C512CA7D-AE66-45FF-AC6C-F840F2472CC1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EF7208D5-05CE-4D54-A66D-4B64A2995913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B34471AD-F8FF-4EB5-85A5-2AD0B1BD6804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3A3E9F3A-CEFE-4E1C-916F-8879B84C8B9F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68E966EA-A0AE-4829-AF69-D80629CCC343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7AA0DBA1-A76C-44C3-A57B-2AE06F8B4C08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B8CB0B9F-2F1D-4A97-A22B-623A12ACA706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62813FA4-9A1C-4953-BE62-7D2AFFAAE000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F70D636F-8E96-4E42-B2D4-85E935B3DB9C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79CB5A50-5CB1-4C6F-AF32-74F2F2BC5FD6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6B9AB357-16CB-4FEA-9286-366F8148273A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050AFBDE-F298-43E2-8918-30B815274B1C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6950A3E5-F1CE-4BA2-A88F-C70979AA07A4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A3324052-C458-4E3B-A0A1-C367FDD84841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476D3F94-A5DB-4A33-B9AD-F63594977A75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EFE82A81-A9F3-40E4-840D-0328C5D454C0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E8DC5A5D-876D-4141-891A-8150C02A6A9A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725FC547-F698-4CC5-B5BA-E5F8F782E0B9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E51BFB5F-0415-4C27-BE00-A0670F9BE81E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17B663DB-3110-4E4B-8CD3-BA322BF887F0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D936B927-349E-462A-BE17-68B00FE9B96E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346D742B-BAD7-4F55-B7AE-C57D22C06D58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C7853FFB-9471-4566-83DD-9A4D20A1288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EB7C33B7-5D0F-4CB1-AB89-8EA49E395CBB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42FCDCF8-F49F-46EF-BA2C-0EECA0DDC9BB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DBB97D11-51E7-4EC8-A668-CA82F24E310A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F98848DE-6F5B-4375-8709-08C8C7BD32AB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4922474E-3027-4196-88B9-2255ACF0E05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C697CCBC-7A03-4366-B778-85AD49D5ACE4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F3BD885D-5789-4ED7-B5E7-98AF78FC1C94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43091102-715E-408D-AA29-9BAB5D3CA9C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31F09FE9-3C27-4EF3-B3FB-626C6CBD354A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3F00F81C-F115-49B6-BEDC-6FB2D24A15E8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1995FA3C-9454-469C-9C14-E7F72C553150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2B0BCAA1-A45C-4E1A-A24D-FF3592C33C0F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92869B16-F637-4A64-8855-125E54C809B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1C4E9D2C-9B69-4416-9683-20A4F10EF52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968AE729-EFD9-4166-BE18-189D19EF0E86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EC06B557-2178-4977-A49D-304B5A87FEF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C5A88304-8435-4E81-B054-E6F9CD51FD1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0D7C1BE9-25C9-45CA-BD0F-7672583EB55F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072F20C4-3ABA-4A81-B3E1-07E00B59DB78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9145F924-AD21-47E8-BFBB-AAA1DD3CF53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1AA3A64F-C150-4920-A4E8-5DF66659A0AD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54767992-D6BD-41BA-999C-F1F8A5118523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3DBFA0EE-141D-4F2D-A54D-6499EB0E39A5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D6ECE89B-A044-442E-B423-96B6097D220D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127FFDC7-1C96-4BC5-856E-B0E9CAEC663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FA054B26-FE97-4FE4-A7E3-B785102FB356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53A25294-CE55-4852-95D9-C6245CD9B99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27415297-AADE-4735-BD6C-6A7B45B5174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C920A387-715F-49B4-A6C7-C73A591F5C95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BB56CEAD-8363-4EAC-BB4B-066D1CADE541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6ED55522-204C-479E-A614-2FF65E7F379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0F59E0A3-693B-48E0-BC0B-40F87EBE9D2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DA6A8206-600E-49AD-A428-CEDB8A7862E9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AE72BC88-7288-415A-9534-B529E314B5FE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DB74CF58-C766-46A3-BC1C-16C509D5AD1E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6ACC942F-0DC5-4E85-99BA-8A5F54F49EA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A7DDB845-7781-44FA-9CEF-755349CD126F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03FEF2F8-4427-4256-8EFF-BF80A700AFA7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26E552FF-CFDA-481D-87CB-EA93D7C24DE2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3BFFA8CC-B5DB-4079-A26D-CF8C1B789184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A1FD60CB-2F24-468F-A739-D24544FC5998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F28E9296-A70F-475F-BBC2-AD65640D8171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83929DEF-B3AB-4F29-85DD-5F14D54760EB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772BFB75-BF5D-4842-8102-D2DE9810DAEA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E763DBC7-1CC5-4D98-B597-92855E43E806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DCABBBB4-E83E-4F08-A997-9DDCB48D7465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26CA1100-E228-415D-99B5-EA970B2144C0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C19D5998-7EF2-44F8-92B3-0A105800231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92106B35-E932-44CD-8BA4-5E49C1B1279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FB0D0293-F3AE-4B1C-8BAC-766680A8EF34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9D76A68F-E814-4EEE-9230-040FF21CB53D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373AD9EB-129B-4510-A9B8-70D5A5E82ADD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E95A5E6E-53E1-42EE-B961-90929C7E452E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7F88E38D-40B3-4866-87C9-D72F8B755CBF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D92FC997-C8FB-4744-A48D-515C19C1528E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6A8006B6-4416-442D-B9D9-6258AE30688F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EDE42F15-EDC4-41BE-AF2D-8D20472AE32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80F9214D-0B76-4296-ABD0-8AB32A69831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DFB09EAE-CDBF-424F-9E14-BC8710E64BC0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B93FD121-21B5-4F2B-9C5D-FD735A208B70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86E7E792-1235-4E5B-A4C0-796EDC22061E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BDA3479D-7D36-4574-B8B0-0EBB6DA38A4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79881B4D-FC47-4796-93CB-0F16B3A7721A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A33A450C-409A-4A2B-9DC1-226BF7629B96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3A21770F-7D2D-4AB2-8F9D-2A5C60E7615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BA132332-F2DA-40D4-9803-1F7B911BEC08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ABDB2AB9-B9CE-4404-BB1D-273469A2A167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9F8A28EF-E5E3-4A6F-A3AA-140EE7E5E8B0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FF1AA3E0-4907-44A4-9F12-F8192472A05D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34D9EEAF-349B-491F-8770-3B211163BEB9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E55C11E1-2704-4BED-9EC2-B5FD22062C5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2DB769E9-2BFF-422C-A476-ED2AB97765D4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E531513B-50B6-46CF-B39C-830C513CA4B9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1648E105-25F7-47C6-B67B-0761F6CCA73E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AEBB3DE9-B811-43CD-B577-DFEB8E25AF88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3B0F029B-3BA9-4720-96D5-BF271E563BBB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14659B20-4210-4E7B-8D7A-BB4985D98325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76D64F14-98F2-4B13-8583-0A52B216641A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CE5FAC05-2018-40CF-AF8F-269E157D140B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26224296-6413-4897-BCA6-0252EF06B88E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0A45010D-D8E1-4D82-8ECE-33C61D207CD7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F57F901D-12F8-4A97-BDBC-575C3DBB4CAB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5E2B0B98-A1B2-4042-B893-3ED107DDF835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CFD94995-EEBC-49C0-BA38-BCCF62BDA981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F8812AD4-B474-4847-9681-58D0A9B9439E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FA9E93E1-12AB-4550-A7D8-130EBF737A19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0F2BE526-67D3-46A3-BAB2-EA11DAF60515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66667A91-00AD-4164-83BD-3DA7496E5C38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85071E56-B44B-4B44-AF42-29C401972FC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E0065266-CAC6-4BA7-AB0A-D586D959D91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71B044D2-91B5-4769-A8E2-157B62F4DA1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C90A497F-016E-465B-B587-84FA351A9183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78275A59-A745-4E46-9B61-5A2A0EE2ABAA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F78D900B-3027-4A09-BDC0-2D8B9D42D98A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64E2143B-B828-4D80-92F1-DC26438A4BEE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EF97B143-3882-4A59-9BEE-8AF0ACF05A0A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5A3F8021-8D3F-4384-BBEF-2B55431D46F7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20409209-1181-4C8C-B9D5-CB70ACEF2D2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4DC67EFD-D7B3-4DA7-884A-9FECB6D517A3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8ED03A2B-7681-4D59-AD2E-5261DEF90E9E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63EAF824-41BF-48AF-8477-5EB2718467E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BEA43BC4-33F2-4568-BB70-A5A283D69955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69654AE6-9290-40BB-A417-E61470000AC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9C382366-B49D-410A-91FC-5EBD92F14E58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798069F4-45A8-4A9E-85B7-CEA9C362F0E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F853660F-147A-4BB4-9D81-1267B8309D04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2B515218-2CA4-4ABA-9F55-5903919BB4CF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2E1F2075-744E-4D62-936A-F6C2A463E51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1822D17C-A97F-404A-B2DE-AC5CFE5D74C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B1581F76-F8DD-4063-AEBE-76F71D2AF2A2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7A1E9FAB-5E95-4ECF-AA9F-483D7449751B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D8EE18D7-EB41-4D04-A855-3ECF2ADBD4D9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EB7DFF3A-F01A-4780-9F6B-3B028119EDB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710851C7-D108-43F2-9A46-AFA17BE0BC40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D74D491D-2439-4AD5-9A4E-26CBB224DB3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4C5534FB-9D96-4BB6-B049-B41DEFD966B5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B2CA7BC2-1217-418D-BE57-6ADF24003B89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45FFB4D4-FD10-41FB-948F-7D93B624C71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787E03F9-DC91-4921-AE5B-BF7AFC900EA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716D674F-1A47-484F-A93F-82A48D177945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E3A061CB-CD30-42D7-8AF5-977CD07DB37E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5DEB2552-3052-4D0E-AAFD-F0F13C698103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010B4B1D-BF53-4D2B-B003-A289F3A70ABA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289619C7-B4F6-4661-84FB-ECA9691ED726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7DCFA628-3302-468B-AB2E-46868EB29D09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A06EC65D-D6C6-4604-B5E1-252C2984804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FB2B2E43-2C31-4A69-90F6-736468D2F94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CDCA938F-F993-4778-9C9F-A722D08B255F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5C68D228-81FF-4E54-970A-850C0229BE67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B62680A9-7BC6-43C2-B9C8-81073335006E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61D3D78B-EEE8-4093-899D-C4CDEC572B9C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52B17291-05A3-4319-B9E1-79491E5718C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BA63AFA8-4A4C-4AB2-B288-82D8AEBB913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D9D3110A-11B8-48C9-BA49-5600FBEA17A8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7CA7E5B2-29AA-4D27-8276-2E3F1E586CF4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1865DA5E-3FA2-4D67-A5FC-B99C02F32A3F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8B58125A-7ED6-4D68-8362-1B746F8AE832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7BE3062B-DFE8-420F-86F3-00A5A81E14A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A0B09E4D-188A-4EB5-BFA4-E2020BB0862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583173C9-C179-4C52-9061-D482EB94285D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E6EFB2A8-C8CB-4D36-86C8-C2E7BBADFBA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28A2FC7D-70E7-49E2-8D78-12FA568F4D6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FAAB3139-141A-4D85-A10C-87A6AF505CA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2E3F2340-9A13-416A-B56F-24551E4B160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8BBAD4C8-1756-4B2E-A089-6D2CA627F000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CADC5C53-077E-4A93-BAFC-D6F32E0731D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9214CE8E-CEB2-44D7-BBA2-C78360CDD9D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4245E605-BE96-45C5-A0AA-C595BAE60D9C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C989FE54-A145-4A67-98CB-B27682760BF7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6833205D-1EBA-42A2-967E-0D588C7762B8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3DAC8473-AD4E-4B76-A219-F77C86335215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03226570-9392-4F23-A7B0-A0FEC54EE208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E1A97964-29A8-4779-943C-8D5A88BD44E9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9026321E-0B4B-40D5-947E-FC1BFF17E77C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8A91424B-55B8-4188-9A33-BEE2881D7E0F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761BD811-8A0D-41BD-897D-4B60049D44EB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2D7E643E-0B56-4C3C-8330-751AEC7E5620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6EA79FF3-2748-44AE-B301-26930A9B8350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FADEFF45-10B3-46BE-9788-CA0AA10BE622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AFF732CF-960E-4817-8997-F41D0B64CFD9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E2640609-8207-4ACD-BD25-60F21D17DFE8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4C14B41B-87A9-4D18-99D9-9B7F2C0ED4B9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193F7A1A-2D7B-410D-9650-42C4DABA3BAA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CE594540-2306-4FEF-A5BA-AD368EA03E1A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82D75350-D0F5-400E-8A88-5D0AA7387BBD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7E1A493F-2172-460F-B1EB-9DAAA9E96F6A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61C6148B-2511-42A2-A207-FC19E02955CB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9C22AA9F-1D05-44E1-9036-25F4E96AC1B8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3DB0BA48-A841-4FEA-A678-00318CDB4BBF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F5924489-0B88-4386-B2CA-2E1DE12BCE15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BE0ACF12-A817-463A-B273-F5C3E3844FD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E86895B0-DE9A-4FC4-9364-4852E3145C24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57A8F1CE-5132-4D01-94B0-29A100568112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CBD7E89A-876B-4209-923C-3846A4102B58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80B191AD-5E6A-4E8D-BF6B-4003BB35CA69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5158F55F-59E0-4484-B0E3-D1882A0831C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B71EF530-0698-49E6-BD79-CE39CA020251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7D6FB3BE-D60A-45B1-B132-7E163A211A0C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F1C8561A-0436-4366-94FB-4857D79B424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B60C3D78-8CA9-4769-B9D3-CD7DFCFA1540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C768160E-342A-44FF-B73C-A2568701ADA6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0667CF1B-CC2B-47D1-B6DD-EBA8BC8858EA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8EB3A515-DEF8-4EBD-80C2-D53E74CCA0CF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1C7A9C37-9486-4A0D-9889-8778F9EED96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89579ED2-FF21-4121-89C5-28E1438F923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DC89309D-07A1-4967-9855-F123E8561374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0B1D8B53-C893-423A-A3BF-DA577A86FBC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D09733A0-BD4A-48CB-B881-90766E81817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8E003BCD-797B-4C39-A9A2-76E3805BDAE0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18CCC5A3-5E1F-4FE9-A8E3-41457529B179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87FB5B1D-3D2E-4F92-AA3E-4584B88B624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72776389-F327-4FE0-8D89-C6D34F86F3E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AE6CEE3D-70A3-42BE-BF81-9F762E0E729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C53A8DAC-193F-44A8-97D6-F65BA2719F60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C02464B0-5313-4F70-9CF3-53B2230469C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5D02D75D-DB1E-4141-BF2A-DB79E7EEC06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D5DFCD2F-33CB-4C05-BFE7-BD4956E1512C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D32738C9-DB05-4838-A604-4691A571BB9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227FEA3C-31D5-49B7-B3F1-4478277D2A7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014C40BE-26D0-4722-8024-6A140E961382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67C9A72F-79E8-43B7-ACAD-353755F1A2D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D14CF2E5-7F80-409A-8613-7E7A22586A2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989FB8B4-B1F6-42F5-903A-B1531EF9D4D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2E09E103-E1B1-4E08-A18B-DF66AF94B3F8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7C7464EB-8931-41D2-BA74-DF0C014074B4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8659FF97-8C17-4FEF-890C-D8817F345128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1D18540E-A629-401E-ACEA-5D3D23E3004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8327ECBC-33BB-44C7-B687-2ADECC68B1D8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60847042-73BA-44D1-9EBC-2724AE5D6680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0EC6E95C-B659-472B-9AA3-BF989C943AD4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626D6111-AD85-4B10-AA75-FDF4DB51C61F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FD4CB590-6C66-4263-BDDF-03430C5159F9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4C7FC0AA-10CE-4DF2-B3F3-590D7E5BDE9A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C4FFC2E0-230E-4612-9EBE-C7A3ACF6720A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59EBDB58-F28B-43FF-85C0-5D529594D331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0CA8E9AB-25D8-4E3F-826C-D827D654C2F4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FF34ADBF-07E6-4CA2-B6E3-7A6AA58004CB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D83960FC-5090-4A83-8699-9C6D1C516924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4B79690D-A25D-4B80-8494-AAC246C8DBB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0E5A51C5-5470-43FC-835F-14F45CF33A9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DFE4C5BC-899C-4A19-88FE-FD5386522759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930D9B8D-0B53-47A9-AB37-CEB3CD1F658F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D7A559F6-6FB3-4F9D-9AE0-3A974BB768CD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8789C265-9883-4537-8139-0F63C0F96FE6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BB74FE24-A971-406D-A10D-94210EE8A1BC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3B7C41DC-3776-472B-85E6-20361769859E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B798562B-5581-4463-A565-6CB01DD28B74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B77BE26D-A5F5-49BB-BDD9-2B75C51AC46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5CBCFF58-49F5-4C23-9BE1-9659EF66A0B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3A8F3463-BC50-4C89-8EAD-3560AFC542CA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D6918419-84DC-42A2-98BE-35E88C7B2C22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1C0FB95E-0FB4-4023-A01C-A0AD987AC37E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8FCD92D7-1B22-4DAA-BAF0-47CC012E8F00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94F7C0DC-BDE8-4734-AC5C-9AEF8B778B10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226E8B91-C8B7-4A30-8583-95BA26822C1F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72DFC20C-94DC-4B36-B7AF-DE05306FA8E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E238E552-D843-428C-934A-12C728EB60C9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620E62CB-4F5B-4DC8-B889-26DA99BC74C5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AD480B9C-F8BA-4423-8438-FF36D38B3E7C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1F21DD4C-0CB4-43F5-82B7-AE99EF33BDC9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7D9BFAD0-3907-4138-B498-DC529B9BF0FA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07795E2D-AFCB-415E-9EAE-82825BDAFDD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62D52B53-4FB0-4D21-95E4-742F76FC8214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B34895C8-E300-4318-8E5B-C960B25B3B4D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5262B3C7-BF57-48A2-AA3C-9AA931648910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9A9FE1D6-D72E-4CA0-9594-7C5B54EF97D3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46D33E7D-640B-448A-B3E0-9B09EA5FF490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C1166200-BB22-447F-BE4D-F7EBBCFDC6B6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546F6FD2-4E1B-49E2-811F-7F012A9B4619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3B9E983E-006D-46A9-93E9-EF7697D2B862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EAAA2382-C481-4E4A-B850-3267CB13C181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CB9344D4-7FA3-41F3-96B2-1C6DDA16B0C8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3B69A876-1782-4ECC-984D-FA7513308780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67831D41-D31F-48D4-9E0B-BAA99CAC8DA9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F15F4409-E5BA-485B-BE60-BD9A6E2BC9FA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C5E24012-1E85-413C-BA57-C7B4E12CD060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E023D968-4BB7-45C7-A08F-16D50C467A92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9E0C2715-26BA-4086-9D29-5E2F6FEA7928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3BD72905-E06D-4B83-BFEF-39F96928123D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17EA1ADF-E754-4AF1-BBDB-7AB187549FA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B5327E23-B66C-459F-8685-95F77125D9F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5BCCB66C-0240-42B8-B198-2804F523483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E87F4E92-834D-4B70-915C-2E1F33A6FDA5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58E9000B-1ACE-41FA-80BE-DC47AFCFB77B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BB4A67DC-5E90-45A2-A0A5-4CC1A438133A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9CE18782-7F2E-4E06-BE67-B5839CF914F7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E23E86D4-5E45-497D-ADB4-0B5FAF437B5E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9D6EA541-72FA-4312-81EB-EED93C021190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0AB3F4FD-52F2-4240-9DD3-22B3DE43A7A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1EA0F1CD-9E3E-46C8-AE38-AED497E08BEF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86D966EE-0511-495F-915A-BBD4C7DACE73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7913B59E-006E-4D61-BE06-577DE0C3572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66F41805-F6CB-49D7-B9F5-B9D6B78BB898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AECC3DC6-A468-4AA6-95B9-0C28224B982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29377925-7378-4AAB-AA28-3697E01C255E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722E281D-8FD3-4755-A86B-10827C39903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C5FF15AE-71F8-4DFB-9788-35F851276AD4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F7955460-FA12-4712-A446-6432E2EB7D02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4CB61F3D-CF4B-4AFF-98A8-771A9FD9F43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F25FCEA7-B743-452E-AD1F-CE7A13E46D0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52D28954-EAB9-46C2-83BE-F5B96AD45276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E646B823-8673-4B47-BD11-A048E100A692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19FF140D-B1A5-4C98-8CE1-4EC063EDDC36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A4261234-E63E-4ED9-9B9B-641B4EAF5D9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28A91CDD-9B98-4084-B4B5-D1022CFC1B4F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DE6DD9B5-AA19-46D4-B797-B45EC1DB721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738CB63E-B869-4EF3-B723-552810A7A85B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AE6C53C2-B7B1-4702-90E1-B89CE9AF9FAC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53683D64-4867-41FA-AAFD-D1DDE95C332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49E21280-300F-43F3-94EC-8385D19E35D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700511FC-D98E-4D1D-A11B-98FDB499A28D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83672CED-2DD7-4371-A765-08A7A2FEA64B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2403EE3F-22BC-400E-85EB-6E1D3E9F0DA9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BBA0FA30-CE4C-4187-BBD1-2C1B10F241E0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5B1C62DF-4F47-4B45-99AF-8C30D875A31D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A5D6B15D-151D-4DDC-B203-CBEBAD449C3B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13C87308-0072-455C-A917-987C9551237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D6F42E8E-DB8A-4F15-BEB3-203F83FF805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5239971A-781A-496B-ADC7-A1B1AD37A30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4ED24823-86CA-4D9C-BED1-0A0F710A5861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1874E1F8-0523-4E2A-B7A0-CC29739DF897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A7E91C00-57EB-4C51-8A04-BE6DC6D0068F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2D5E9627-D6B2-493B-991E-62C82921FC8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0BA9A45D-2759-4C4D-90CA-54AC7926D31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B75600C7-CFF8-4F29-8509-FC67A06D2F06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2F76D7C2-EF61-4E64-905E-A5B11E110517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6871C310-44AF-49DD-B71A-D17AD8D54C9C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DACB721C-94D7-4F76-8969-1D1A631E036C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BE6095E9-E217-49F2-9BF5-45CF998DDB0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35DDE257-0527-4C17-AFB4-9C75D9124A0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F6D41E89-4A16-43D4-8528-30B659751B93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22C6F7A5-044B-4E9A-B173-E1D5D639886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8A0BB331-4DBD-478C-A4BC-19385BE537D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F66D930E-B66B-4AF4-95DB-9E2BE81A6A4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3DD6CC57-9BBA-40B8-B8F6-51A9F9952FB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60D03743-CEEB-46FE-8C50-57970E3D2D3F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C97B5E16-F9B9-485F-8C15-67993BCF6C4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ABA7231F-5F0D-4289-B425-280CADBE877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25E7BB01-089E-4B15-AD00-F7F016DAE743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96468D8E-A724-4164-A139-89DB1C468730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C114F7F1-CF57-4FBB-99C4-5E8F2C0CAC0F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3EF4B120-D390-45FF-91B1-47F7BB5CE2B8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AD20E7CD-B415-426A-8680-16230C5F79CA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3F8D6EB5-AC5E-4EF2-85AB-122A1B63CBEC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322D6017-4B5A-4B23-9D6F-C941E3D6666B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0E703A6B-9A6C-4EE7-B220-C986363EF679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343FC70F-D647-4F1A-A967-4F3B10BF1A2B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6CFED342-8C8D-4A3F-9EFB-D644ED626364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140451ED-A66D-4508-B605-B2DD09CD9944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9F5DFE91-BBE4-4574-B781-D98EA8E679A1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34E34DC4-043B-45AD-9DCC-3551C0EA1AD6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C5AF4FDD-2993-4787-B513-010DBC6D892D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CA4698E2-13D9-407E-8D69-9E2DD109487B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B80EDA61-C2F8-42EE-868C-AF1BA8C01274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DCBF2306-7DAC-4A82-AA0C-44B42EE95971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F4F8B767-1941-4ACF-9DDA-41068D4CE84C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36456DF1-0BC3-4AB7-821C-334B9D420C31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4F112774-4D91-4CB0-A49D-E73300D2146B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FEA57C3C-0BBC-458A-9339-C355BFFB571E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EC1F360D-A2DF-401B-B955-79ED3279852D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AB7CF775-3D99-4D38-8A51-0C1B15C2452E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939DA101-A446-49D3-B82F-CAF986DE455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5700869F-0ED1-4985-AFA4-A38B9CD361A1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D6E48348-6BD8-4346-958B-9F2617D3FEF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C127B80B-81E0-4FE7-982E-285BE7690132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A7EE0249-B166-44EE-AB4B-E49CA44E3B9C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A8379CFC-AA6F-4A8F-A9BD-812DEC9D188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630B461A-2248-454A-9BBE-D2ACAC5F39C0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63690E00-89A9-4315-B62E-443A67BA47C8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208FFC9F-E637-49E1-ACB2-CDFFBC538AB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0186592F-9A89-4BD7-BA2D-CFE3D643226B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C637EBE1-E062-4E8C-947E-A1C909E6A083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F898320F-2B2B-4F07-B792-A1530430B1F4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0F3E15C1-9400-46D6-97EC-4A8E3F5203F9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82DA053F-19B0-43BD-B575-B18754647FA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22B9AF2F-BAFF-4D3D-B8A7-5FFA4514CEB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910017BD-DA13-420A-93E0-BC7449CEBEA4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E12A8E00-3A1C-4C7F-A3DD-F40FF786A30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0380A6D2-1F06-4445-9B52-DF3505054DC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FECC733C-545F-4D0E-AAEC-9C75D4748B37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BF18E3DA-7AA9-4D7E-A5C4-7520A516A2D7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3616B809-83E6-445D-B19C-7ABD4CA1AA9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1909E6A1-4116-4E1E-9CFD-EF1FEE74CF7B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99C98197-486B-4C1D-961D-BE1D68945A85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C43B5315-7707-4F8D-BFEF-D4DC1E514B3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8D3C08DF-C887-4575-B0FD-79EF8CC8F5FF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56E33DDA-8A26-4F28-90FB-8A48A35A299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3AA82187-679D-4A4C-83C6-C7B19F51EF62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631959C3-5CED-432B-8C36-B2518DB47D9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D2C6A3B6-FBAA-4F6F-8F75-ECC8A538FBA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965DF1C6-08BF-4227-BDC4-F99777AE3654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EAB1DD09-305D-4136-86BE-452E1BC3B344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C3CF53DB-D333-48B0-9B0A-628A00503C1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F770626C-B84B-4FF6-93D8-67E53FF46D0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0E78713B-0D39-4F2C-B0C7-CFA376F9D25C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C970AC4C-4672-40BB-A400-F01A50D04E04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5480C821-EAC7-4F3E-91FC-F5C4D684D683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87B97D4C-A91F-44C5-908C-A9FE1551AD3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7D8AF64B-EA69-49A8-819E-8D3A3A91007D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366D7FAB-4508-4498-97F6-BF4AC701DF0D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401FE2E2-5820-4C3E-B645-4BE0AABB87D4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F7B6E10B-1B36-49EA-9E79-97FFE20677D6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EDA8EA8F-57F0-4AE0-9EEE-75C3CF1E5245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42979A79-DC48-4AE5-9486-F4AE44AE686B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2465A701-88FC-43A0-B437-F1813BBCCB9B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8A9D25F3-029E-4236-8CC7-DDDF8242BDFD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D4B8CB97-3550-4585-BE18-BA22921BA010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26BD28B1-F822-407F-9B0B-1B9E018C6140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6989B86E-3F80-40EB-BEBA-9A1E3AFB632C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B28B53C2-9675-4DA3-B7EE-B9BF1C556D9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CD19F51D-DAF2-45C9-A24F-DD331D53A2B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9F811B3F-7CDD-411F-89EE-05235B744467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E46276E0-8D2F-4BF3-B9F3-5E7EB2BBD866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41525919-5B14-40FB-94F8-1FAC6A518B79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2A2FDA42-DBF9-49D8-941A-31412EAD9B05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EFEB03AD-6ABE-4F99-9843-F39240D9EE16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991AC263-C930-4500-B5C1-4FF4C2F65C72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A5EB3AAE-4E4E-4E69-8811-ADE5F387F2D4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6AC590B3-0AF9-4123-802C-ED081A5C834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6D6FA08C-147D-4C12-933A-4A9A7307655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D85122EA-FC88-40F9-BE9F-EE7A8CCC1105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58D26C01-DACB-49E1-A8A8-B756A9691F8C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4B4DB498-23A0-4564-9E2C-AA5BB3961DAC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0F322AB4-EE66-4558-BD5F-2BDB71DADB5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D3C96317-AD44-4AFF-ABDE-55146E13C75B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5B112247-50F6-41B7-A8EA-50EDCBF3633F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3DCFE96E-5471-4FA3-A376-A9B4AF72E22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BAB736A4-667B-47C8-8741-AA4265CAA6B5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12278A70-7103-4816-84BC-ED57ED77E1CB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E36B7988-04D8-49F3-B2E4-7431745E8181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4F2D8694-6C23-4FAD-B6F9-FA675C5DC06B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3BA66236-055F-4D45-92A7-8832A236291A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F87AE284-7D66-4C4E-A10C-F0A34400ACA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F4950381-46A3-4947-83EE-38915256D358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6EAE4456-A37D-481E-8D7B-94FAB46937C5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BBF77B3F-7AF9-4FF0-A76E-F065F66913EE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C82B7D9A-C9B5-46AE-90CB-741F3C2A947F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DA0BAC5A-73FD-4C44-A646-78FC49CC989B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CD75AF7D-E5FB-4031-880A-3402503D8D27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B80245AF-6D8F-4A54-B370-57F687C06F4A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03A8BC01-94CA-4F8D-93FA-2F34BFE4DE62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E9C35D52-CE78-4601-938D-4F83FFCE8451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67CDC69D-A265-4E7D-A9E5-2A6E1E577E8C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7B305E41-A3DF-4DD6-BAE0-F4A5E93D0145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395D6799-F547-4500-9A09-3C0E0D66AFBA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51751FDC-F720-4CCB-8832-4D3293CC12C2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940BC871-6531-462B-82FF-2FCB01D53A6C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9F274DEF-A078-4A0A-A6A2-2C46030FCD3E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30486229-B213-4E5A-9D37-B67854BC3F20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E312A4F5-DB33-4836-9200-2495BB3DB43C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C6DFB67E-30E0-408F-9DDE-08CA56FA4F4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E09163E3-0210-45F5-AB11-CA5F53895C1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7F9952D6-7BE0-49BC-93D3-E0429EB44A7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66EA6A6F-9814-450B-BFA3-B6BCD20BBB5C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84F42F98-D27B-41C9-8756-B8B218C899A7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E3663BEE-799B-4D0B-B24E-6D98AB66B56C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10AAF9D0-3A9C-4E04-9A62-99B75C1E2C98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364DA86C-96EC-4E41-9FD4-50F7CE7E0C2D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1A5CBF56-FCA4-4D4D-B088-14E18C528CC8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D7987F03-E472-4B4C-9447-8C91FE75C56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1B5C6FCA-285A-479E-9019-521B7C44D4AA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42F8C5F4-5993-4659-BB17-1610B61774FD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2C3E155F-9EBC-4B17-A781-637D4B6EBC5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933CCD33-5EB5-463F-B7ED-67250C02AA5C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AE69D15B-44D6-4D70-9BE5-AAF09B78E85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FEE986D7-F8F6-41C3-A8F5-5092C0C94C7B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8CEEB51D-07B6-4DB2-A8C0-FB311345C01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1E296747-B148-4A6F-BC15-517F6843EB66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2AD5C444-6086-43EC-B48C-38886497C2A9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D652D954-61F4-42DB-A817-924549EFFC6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99B33F3B-C7A3-4950-BECF-B4A30B3BC7D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F4835B5C-3C6D-4AA9-AFAC-51F26B3A6CD8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1EED5C33-6009-436D-B755-A578659959AC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097F68A5-BA01-40E0-A5BA-F822F3F07D9E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CE0710D1-48D9-4BB9-810F-9B84B063E04E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39C74F30-DC48-4CA1-BCF4-2E3361AF929E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DA2A64C1-D5C1-4FE8-A90B-A2B0FC393D8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17228AF0-0372-46D8-A88B-9B14A9848637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3A42B233-5D1B-48E9-8F83-382FA81D3D4A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582EC400-9AA0-4A59-AB2A-11593F82688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746D4BF9-E669-4A39-8EA0-5A719C55732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71BD0758-E874-4CD1-B175-9C019C0B0720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D323DD70-9D80-413A-803D-BA31F73005D0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299B6B00-6E3C-4129-ACB3-97D0876063AB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30CFCD3C-3CC3-4FB2-A8AC-80F79157DA90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A2DBA534-E968-448B-8198-084927A7D3BC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D4801A57-08AB-407D-A535-9BFA6F9A799D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3B8FE36F-32C9-473F-9C85-A00C8EFB5E7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1A486397-ACF3-4328-AF1A-C00FA27C945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BE303E14-C499-499D-811F-4F040B686FE1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C988B36E-2B68-400F-9FBC-E20CA01DA2F2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37E120E1-769B-4B09-8C5F-D00CACC330F6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5BD0739A-8BC8-4F42-AC84-694282D3B181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2DEC737D-9F05-488F-B770-2E19C16FCE6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E5424315-FE5D-4C14-A803-5B9E2ED47EE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AC78CBC0-ABF6-4E2F-89C6-F80AF201546B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F193AD5F-5117-498E-A304-60793DCE1025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47D0054A-05A7-451A-B4C1-3F33E5B045A3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1B9278DA-B494-4C7F-BA45-3B8A96542AE2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9F81DA97-780C-49D0-A07C-02D54BF76E6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6A11D472-E114-417D-8572-32FE8143804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E3AB0527-FC29-49B1-83CC-CE681AD5C63C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E841CAB0-9A62-4222-90F3-14CBC5164B0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88CC94F6-C946-4419-B8C5-1AED4623594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A175A9AA-5506-432C-B7A0-C45DF2EC1AC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6A86ABE2-785D-4BC5-9DE3-9485F4120DE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4825094E-CC05-4ED4-973F-EAC1E4AFB5E4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E25CE1FF-7334-4C27-A643-014FCDFD443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7FCF53EC-8BE7-4551-92A2-A94B3CFBC15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1C026511-8300-493B-AEA7-1E0D608150A2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FBF98740-CE6B-4596-825A-0470F6264AEC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81EB10C4-8476-4C98-BFDE-3CFA38B73587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321BF2DD-03E6-40CE-8B97-AA4D3C6E6AC9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2C5E2225-C202-45ED-A9B1-9CDC65976DA8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FB838873-CB3B-4B84-BC9B-5398132468C3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7E570EEA-2194-4785-9B68-4ABA31A44550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8F8587E3-83EE-4C80-859C-50BDEA4A41D8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85ADD957-3151-40E7-A7B8-7A35C3A8CAC4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F3AF839C-2995-4BD3-B8EB-CAB152A5B3DE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2090C589-090B-45BE-B2E6-B1011781E9BA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786BBF2A-86ED-4F5A-AD2D-341AA9D493AC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9678EAAD-A91B-4BC5-A28C-425F8AC4FD4A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F08BEF5F-91A0-4C81-8970-BB750C2F53F3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2F850C8D-CB97-4B05-8D0D-6900298D4237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7152D370-0A68-4F1C-A3D4-6D5AC5FDCC9B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D8524B86-0B02-4FA9-883A-8FFCD9353EE7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3730C324-FC32-4BD0-8D1E-334F11A086E2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60A0C869-9B1E-483D-9F74-CE90A7559959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59A5037D-458B-438D-AC20-08323A95D629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7BA4A9D2-19BD-44B6-A15C-2851EE1068D2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F78F6E7B-6621-42F0-B51E-16975532D701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FAE8B0C6-2BD3-4A0B-835B-F9533C21479D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5E246517-6D46-4944-81D8-910E61C0DBE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CD32FFC0-F5CC-4595-A616-B9099ACE8CCC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B3D4D7D0-0899-4A7C-A8DD-2EE6FB151EC9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A5728257-692C-4A42-8F8A-EAF01F57D38D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AAAD5D51-0C22-476F-A41C-E1A4C1DDE59B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94E37B66-3E73-4070-89B2-A76B4356737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94FFC3FC-4820-462D-99AF-7797D27B197D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1AA94E43-8E4B-4113-BFFB-35FF103A3492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A4D0F179-0E79-4BC2-B9D4-7558C337B26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D51F9F1C-5B9F-4504-913D-B84EAF20381B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66646B48-110D-4396-90C0-B8FECEBD4AC9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9BFBD77D-F221-479F-95EA-7C0FFD2D4FF8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D932730A-54E3-40CB-A905-635AE13EB734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92B0188B-E54D-48FA-810C-5CC4F96C077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36590BCC-9082-4EEA-8762-ABB1BB77FC5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F5511D46-DB19-4A1D-BBE9-DD2B4A370710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F6AC3CE4-9B6D-405B-AC5D-E46527F9AB93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A8D31399-995D-4AA3-9862-EBAB4AF06D7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0C5CF49D-3168-4DC2-9FDD-B7F666207BF2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D232B6BD-5B99-4295-9CE3-72346858702A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13B9382D-46B1-4695-92CD-37525C325DB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AD3168F6-1054-4D93-93E4-C77F0E06B270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405C66EE-4429-48F2-86A4-FDB1A80F8ADC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6F10D407-F163-4FB8-AD4E-430228BB6B40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DFB1FF3C-417B-4705-95BC-B44AA5987FA7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3290745E-8BEC-4508-8F40-11FB9A454BF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1DBBD168-244F-4BAF-9B09-72D21DE94FFB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971AB3AA-CDE5-4E7D-9DDB-FF6DA7B8065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9E9EB1C1-2ED3-49EE-9F04-612B84E3A3E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CC868D2D-F9D9-43FC-9367-950AFAAAC3A0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EEA7857A-1CD8-492F-A1EB-42D1573123E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5FD15CAD-28D3-412A-9087-54723B72DDD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7D51B236-0F94-4D28-88A0-1094CCDCD9E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D4CC980B-D97F-48DE-A91B-F12AAFE5E8EA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16AA62B3-D0C6-45CC-B4F8-7E6D09EF5B06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0F8EDB2A-4B51-4C73-BE10-269E7FA36045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60389946-AFE6-475D-A0B3-4FFDC2BBBA1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3A244A4D-1226-42F2-869F-EFE7FCD23D67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C47178FC-1932-4834-848E-AFC56CD81001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33150F68-9057-419D-9092-DE256FE747CA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37EB11E0-7C1D-441B-AB96-3CFE45D90ED5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5F91589A-85F6-48EA-B594-D546C3DA1CD7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B9EABB73-AD7A-46E6-89EF-22D1703A7747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A151A155-1191-4353-A3F6-C23DAF7835D2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E48BBBF9-3F99-442B-B95B-B291E72AD168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53763F45-EEA1-406B-9566-1AE3D66BE2C4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6B8999C2-09D1-45D8-AC92-5BF97E728A93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D5E43E9E-A7D0-4269-8747-1300AC31886A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C2B0EBE0-CBC4-456B-BCB8-5EE42142D68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85290FA5-9335-4954-A4C0-1A1EA65B9DD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28D739F1-4DA5-4925-B462-FC7075FE0C43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FD84E608-3809-4E64-8100-93D72C7B1D5E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0CCA637B-127A-4B84-8176-7945308A8DEF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0ED633F2-B76F-4094-B26C-4647708504DC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CBAFA30E-4E16-4628-9C41-6F8C046D6DC1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C21E1663-802E-431F-9E7C-E8E8C396671C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517AE14F-AF0F-4E07-8143-8D400D23A895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5A89E45C-AD25-4E60-A0BF-4A25A0A7372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800D00DA-E258-4ED2-9935-7383CB3BF1D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53498F05-3E26-4B05-9814-38B4A272FC93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1D0D8687-67EA-431E-B86E-BE0872FF4BB2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4511F8E8-581C-49DD-BE5F-03E7827A40E2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087E4F1F-CE75-41CE-B36E-8F4FCBF0832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E58E9099-21F7-4D59-8C78-9D5E2F92D96C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753D72A1-3722-4EAF-BBBA-0AC2C5E0CEA3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308BA30C-A99B-41DE-A174-5A29CFB52C8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3851971A-3DEF-4DEB-A442-416676523C1B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816EB070-5003-4C9E-BE47-232FC81349BD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390B661F-F338-4443-86EE-5FDE1DD9BA60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F95A5642-F114-4269-8E4A-337A8E895C7E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ED6BC5C4-21A7-4BD1-B3F9-D65E8636D898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CE053530-1C73-4995-9DD8-4600B920497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84EB11BE-B228-4D2C-B463-39201767C420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59586CD5-DFC2-45F7-BC76-68F70AC6229E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929B9C06-D2D1-49BB-9ABF-CA6F5D48EC54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E82683F3-371B-4362-BAB8-9F8664A9BCD0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961AC776-636B-400F-90F2-BF5DFFA7142A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3546E273-8CE7-4840-A255-BA67AD7B1FD7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132B1B05-4CF4-4F2F-A0A5-4B5CFFD792DC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4468DBED-1908-4ACE-AC27-9BD3829888EC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9CF29F53-247E-4198-AD18-82721B8CEF6F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C5F56FC0-FF6F-4D39-B51D-FABA415DEC8D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6ED6765B-4493-4F17-A8BB-79686258BAF6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CA39A5FE-20C5-4DD2-9C86-8F6EE87716DF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4F884790-7CCF-4E20-BD5C-26A28F0ABB65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3E5740E9-06C2-4105-906C-C67F21760B1D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99242B26-5952-4EAF-8754-51F3A9832B20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CFF29B9E-7252-4041-8B70-EAB81C54A52B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F900F08D-7A76-4EEE-A5F6-5AF1FB74AA56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F915A501-C02A-4DD8-8087-E3AFD7ACC49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17259994-2E6F-49F7-B7EC-7912C38C14D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EECD0125-CA8A-4D2D-808F-D3AF25554F6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628F5C16-1137-461C-AFB5-BD219602F6D7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A467F293-491C-4325-BEE1-FAA87B882176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BB72D20F-5594-4E17-BB33-74CEEEA2DC3B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A5013824-9C20-4066-B159-2CD7F852BAEC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4AC7B1CA-5F6A-4A23-85EB-CBA607572A2E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DBB6AC2E-FAA0-4C59-89D0-2585567D0FD1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D7F8959A-6E34-4478-BA7E-FC7CFC159E0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B1C7BFC6-EF69-4F9F-916D-CF7A65B97C5A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59953270-5154-45D4-96C9-163797C2E884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9A2FA30F-8EFE-4198-9143-4607E2B6BDC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A5506E9E-2F2B-40E2-AF15-9C7F3298A3DE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D7A5E317-EF6C-4D88-A61E-CE2192C4B84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D6C20239-F16E-45C0-B4E0-45118BBE13B1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6D887BC7-15F3-4210-902D-D2CC04586E6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F3969E47-1D2D-4A1A-8E2B-4EB7E09026F9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DE906153-CA94-4DBD-B239-8D17595AD08A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73003F78-46B6-4EDC-A903-0B54918A92F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3E407305-6D12-41D6-9C32-F6F93A22195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33B7B84B-16A4-4483-939A-C32B4DC186FC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EEB66201-7CA1-4DD9-A6BD-2FD21BE28F62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F8B8D8F3-6837-4E40-8E72-F893953F3014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F23DFF82-528A-4AD2-BAB0-8488214F0AA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88CDEFCB-BF3B-4A4A-85EC-9607109CABCF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11146018-84EE-4768-AC76-31E82915771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330EFBC1-007F-4C1D-97EC-FB21543AA7E6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775A6724-1ADD-4D91-BFB1-CDB82CDFEF22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FF660543-21EE-476B-8653-F5E503C8A55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79B7BE8B-4A0B-44CC-BDC0-7A85375C77D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474CA07F-FC43-4B05-A90B-50BAEE76219C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38DBCB0F-8852-4C46-B698-F52084509E0D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488297D2-56FB-46E5-B92E-40FF005E5E17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288C4936-5882-45CD-B494-29924E931C52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9D981CB7-B612-4513-994C-0A63BAA747CD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A8D2077D-0845-476A-873E-F805D0CD3975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7A9D8D58-C925-4C64-A6A3-C9C05168C5D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54674EB3-C4A1-40E7-A196-1F14F37DFBE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FD5D07E4-D78A-40F6-95EB-F9A526D8C74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56E4240A-38CC-47FD-9004-A816D42D9BFC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27504179-4113-45CF-956F-083D7FDE26A3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E37ABD13-F160-4AAA-B858-2FF5DE4EA3C4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16B0E3D0-C563-4146-A1CF-FCC1EFB1002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624F19C1-2896-480D-9350-C801B66E627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7E3B7D18-634D-45F6-A5CF-1C038CEFE58D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9ED6B66F-7B69-476A-9723-2C6880DE05CB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551A1B8B-5371-44EB-A412-F2BC011B8558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094BB56E-0CD1-4212-AF3E-E4B4BBE4F6A6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C9484434-63D6-4C9A-B535-A32FC502F10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49A70D9C-E22C-444D-B181-CC032DC8E06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B815C558-D7A3-4219-BBE5-D3FCB613C550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2C80FB79-6D80-461B-B690-CB2E80F2C75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DDB4877E-42EC-4929-B998-80083050A15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BA691108-CC04-4B9A-B361-1E549D1A93B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6A083F79-B0CF-442B-8EC1-4E6AE28FD6E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C063DB5D-E629-4707-890D-A3978DBB9DB7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CC85687E-E135-4A6C-AEC6-2185BAF6C7D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77186CDA-3A2E-4322-8DD5-5CF4CD95F94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F2F9D857-0986-44A0-B292-3EC7BAD6BAB1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0F815160-3F45-4E5A-A7FA-180D0EF23EED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475EC785-99A6-426E-80E5-6126351F705F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7775F34F-FC93-47E7-BE22-8873D298DA26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507A6DD6-A76A-4407-8A4C-1B07630D47B1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F118AF57-01CE-42E1-B1BB-A48A8907B117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64B733B6-7202-40BC-938B-9EBA5EBC727E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22B700DF-7C28-4DF0-8A30-9CE5C2F96089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0F063186-2F9E-463D-A822-8F52BD5CE3BF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C8631978-64A1-4796-A0C2-A0BDFA3CA7CD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56334D4E-4B19-4956-8C67-D814A0FA9A80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556F64C1-763F-4BFD-9D51-18FEEC1BA037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DB71DE50-004C-4036-BEC7-1DDE994E6489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6621E17F-EDB9-43D3-9A09-1C1B319B9F21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67351195-D116-4784-A15C-F88D96D22917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97ED527D-456B-43C8-BF01-0372134DB91A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FD428AA5-5B57-4B02-BF94-F1E20A78569D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F83BEC54-05C1-4D02-9C91-01DA02C1F946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18969617-3048-40FF-9180-D693BF694276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62DF52E7-C779-4D97-9532-054DD2DD8AA7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ABC1764B-6A7B-4EDD-9B98-8A013F1FEB07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404AAA22-661A-432E-B3CB-7B284ABC8D46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2B43C501-2270-4692-B37B-653EE6E64A03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683A5FA4-F6BE-43B4-9F87-2FC940710E0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3E2B90AA-877F-42DD-A9E3-5972E8CFB401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00D16082-5BCA-410D-A0BA-D24025A6518C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86A481AB-A121-4542-BB2F-33A2C4FE26F2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5038CAF4-CFEF-4243-B39C-3DE5C06A0DC7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BF439DA9-7E3E-4B35-8712-BA6D4D2D4A7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604BED07-3D78-4D6C-BC79-F9CBE4966FD5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4B5A0E6D-9688-46F1-BCFB-807A9E91F51F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A71DA916-0ED6-4A41-B028-D2D45BCB057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0AC98DD7-7761-4725-91C6-95E5F0B51501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A2E64921-14B2-4977-8710-1F5470051256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D36F00BB-4E4B-4BFD-ACAA-9BFA0E96F36A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93AFF5A0-317C-4EFE-8A72-7B52540823BE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9C9DE7F2-DC5F-427F-B23E-3235A6971F9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90650926-ECC1-4400-BE2C-92DA131B777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E4FCEB45-3376-4590-8844-993CE38930AF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6179DC43-5D4A-4373-B0DC-2F53DEE61D34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8EBB241F-038C-4984-AF26-05F25056EB8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AD9F7252-F898-4996-9729-C93BF81BB259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65FF7223-D7C9-471C-AE03-22025E293AA0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D88C5188-2ABF-49DA-BA6E-60FD9662C3A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306E221E-DF24-4517-B2D5-45EA0A9394F2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4CFB7CFB-03E0-42CA-BB40-67FAB8EE8F80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7C9D1845-DE7F-4F89-A335-76F443B24E5F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F472F6EF-3983-4013-8AEF-A976ECDFBB3F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B4B01034-7406-485D-93A2-87CC8F626F9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48F54455-7037-40CA-AB95-E0ACE722FE2E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7409B997-9FC3-44FB-B6A3-BB7292215B9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9FFEE7FF-3655-470F-A70A-3E9FA1763D5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3790448E-98FB-46E9-932E-20162E8A3244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65CDA6B3-D2C1-408F-8FFA-75C3D30287C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CD3C4FB5-A0C8-4DA0-B030-ABBFE9FA9CC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A27DEE09-42A1-4C1E-8F23-66F16498BB0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260BF6AB-F070-44FC-99DC-31BC3B1BCF5D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A6AAC02D-F6B7-4068-B91B-AE3C42ACCEA5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2C80563C-EF13-4FE9-9BA9-59956941650D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54123E57-C5DD-4EED-BB3F-3169F986D88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34357C4F-7D41-406D-87D7-DE4EEA8E58E5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14AF5A20-CF08-40CE-B5EE-ABBC1AA9A712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5604C247-27D7-4E3F-AAFB-60E582C289E2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EF7347F9-A159-4EFA-87EF-F51489780538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AE09AAED-F4C6-4645-B9B4-C27A748CD2A8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8A5413FC-6DE4-4F1F-A753-34B00DA01DF3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3C9E7CE0-096D-40CC-8F6D-8DDE3F3E84BA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2E0E983C-67E3-4D57-B362-C8A24E570334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AA029410-0E9F-4FEB-9B2B-A8B7AC3EB616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E853A616-FD39-48BD-B7C9-922328FD88A8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F22E8E0A-2FEA-4E0D-8C48-0F1C41798CFB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93B63AEB-96DC-421A-A02D-95D954C9A4A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F00B686A-0742-4D6B-9A38-78730E0E912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B3A5C8FD-6A54-4B39-8639-B21BC742961E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826F3EFC-B381-4398-831C-F40C0E7A2A8A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9FC7FD9C-8972-4D93-9CB4-53B3522E0BAB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206F3EC5-C15D-4A84-B969-C761E36A67CA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713929D1-7D5C-45FB-813D-A834AC3DC88D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A7E837E4-B7F8-4A31-A2E1-1FC4F58C34E8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6345903B-54C9-424A-855B-862D3A15E93B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D660E599-AFF2-42C5-9B65-29B0238CF7C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C0E06D38-777C-473C-BDF6-9A128FC3A73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42160A1B-1A08-47E6-A3E8-61A76EF9ADDA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19E13583-D96C-4C57-B5F6-9F7400941D68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C8509459-051B-4BCF-80E2-8E35F849CC45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13B15A67-F31E-487A-9562-2E4FA2FF87C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3C725CD5-F561-4E1F-984D-C176B8027230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01868AC1-C018-4396-9ADD-682892E8DB9D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A86774C6-588E-45E1-A6BD-31E16F728EF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5735766B-C771-4B72-B6A7-479AFA92C514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E553447F-EE04-4C6D-836E-9A8D7DAD429D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9C2F3754-5109-4E12-B4D1-AEA3F10DA134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011B5563-A8A2-4F07-A47F-87BEEEE3911C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1FC5AB2A-59D5-4016-83A4-211D28B53342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ACF5BE2C-5C8F-442A-BBCE-D153E2E69A3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1484889F-F9FC-4B28-BE6E-F5156A76E029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11014465-FDAA-4B87-A5E0-996434B7F14D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A2212351-0DE2-48B2-8437-BF09B89471C4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BFB5185C-7E49-4D01-9FF2-58249C43A10C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540E0598-ADBA-4679-9397-8D8B9535793E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5DA2519D-9B64-4789-A2E5-BA739F808956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F41D28E5-E35B-4D86-9732-94AA2D5AC5BB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AA2FBCA8-8830-4ECE-974A-B7DB81E6746F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A480A3F0-7900-42B7-9C1F-C3AB8894E78C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F06CB064-0439-4054-8354-06C37EABB841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499571CE-766B-482D-AC18-7675A859BE1D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A742153F-F576-4049-854F-0B9ECB833D80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2C8BF3E8-FC0A-4DB7-AE98-91C9A9727DE4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DB16B486-C503-4ECB-AD60-CE703D63E9C2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2D0CC5C7-DD28-47E7-98C9-0E7A146DEF4E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C05F4685-CC17-423A-99AA-293ED771AADB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F4309D9D-C5B4-47F2-81DB-627937D00E01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35DB1BD4-1489-4DB6-AD0C-58B2B87506B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BA4DCFEC-D74B-468D-B17C-B2237FEEE5E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072266FD-DB64-44B4-A5B2-E6F44B3F683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FE5B2462-FAB6-4371-A4B2-1D3D17E279CA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3E1232CE-F112-48A5-AD01-737CB74FC1E4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C93FE393-4CBB-444E-88C8-DF3802477907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EC3E0B84-3D8B-465C-A81D-E227DB2C92B7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221C238C-7C06-4596-A07E-7EB8D84B5D63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8A6B00EE-88CC-4D4B-B8A9-CD1693CD119F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F97DEECE-66FC-485F-9CE9-BFCFD653197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2E0069F8-A6B8-4D56-A03F-03578C7BC662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EFAE7983-7C9E-43E7-8E36-A7AE140456A2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4110FCCA-985B-42F4-96FE-FD6FA9D4BC3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29F6B6D4-E0AE-47BD-BB7F-EC889828D48D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8F23167C-31CE-4A25-A6FD-F3D586FA6E8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B9DE799C-B540-4364-8511-3B75B86D23B2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5E27241B-DB71-42F6-8C56-6E21632F278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2BDE3599-2EB8-4797-A194-065F80CCEB25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E1352F69-4068-4FB9-B318-3A0374437BA2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196B40D5-6D79-4DBA-BF81-28820C37E21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E2D96FEB-4D79-4034-A610-709BC9E36A2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717B54D4-31E3-426B-9023-46AB7CF4B63E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C49A98DC-5430-44FA-B985-4E4006EE6B9D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C906AC69-62A1-4D56-9AEC-54350F4C2D05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F05A1F82-F6ED-4698-8376-5EAFA20711B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7DAEC07B-C8D5-4C35-B740-B77B1040695F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D722B53F-DBC2-4AC8-9D9D-BCC41424D2F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38EBAEF5-6B74-4C36-AE97-D41889FDC96C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AA33D501-1E89-41C1-B3E5-9C6AD85AC7DE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B1019BE2-F828-4C2B-8512-A31AA68E7AF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AD04A44B-9B9C-4DBD-AA93-E680B14160A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330C0984-4197-41F5-AC64-42155671626E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97CB9BA2-13F2-42C2-84DC-AF143AF5A109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C42D2B8A-EED8-4913-B412-EE400F450D39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236404EC-DE4B-44EA-ADB0-88BF6E7223FF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90CEF420-0F6E-4080-B502-C59240A1D4DB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0347C89C-F827-45E4-87A4-1E3F354EC37E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AA6521E4-4A72-4003-B7E0-4C5E8B6A8BB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B4B700C3-2E8C-44C7-80DB-7664FA45032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E1B9D77F-6773-4EE3-9E66-FB0E34601239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1B728F5A-D98F-41A9-8998-0D35F5075193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2F154B16-F862-4F58-BB37-3E05ABDCA0F3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D027D152-E2B2-4D5C-ACFC-EA63DC2290D0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57BF9D63-4F74-49CD-9750-098B66D8A98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68084A6E-479D-4E49-B689-D612688E4FF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E3A8439A-6845-4C4E-8C65-9F9FA63B5C15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F6B7381E-62E9-451E-8B9F-DE5AE1E97561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C30FFF12-5AFA-4823-9C0F-E9E2A2719E85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DD422A14-9CF3-41FA-99B9-B5881676D996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F611842D-9838-4106-A8FB-9CA1ABD0DE3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CF793223-582C-4056-8B52-E4B5B3CBE80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82D41740-D5FF-41C0-99F7-140A909E3723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02A3C7CB-55FE-4513-9B8B-B383093B314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A71E3704-B571-4BD0-A38E-5399F3A085D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7284C517-8931-4CE1-BA8B-7F8B9AE009C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8EF79B6F-B9E1-4B97-BED7-5E9500AF6D3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116DE832-F2B4-4058-8A7E-690B16A57AC4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B2361FF1-E500-4AC0-ACBD-D2436695F10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B555D7AE-345C-4A2C-A169-057A197EFC3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5AC673E7-9E2E-48C0-8EE8-8EFD0006557B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CD98B00B-1DB7-4990-8E30-863E74443FF3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3C0EE504-D51D-408D-B0F5-F53CDFD09EB3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1073F72D-B95F-4ECE-A87D-738A349A2547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B8672C54-D1BE-4E2F-8751-D5C009931DED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D6FA0462-8472-4EFB-9BBC-4A7EDA2799FC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F3E30DBB-0C0B-482F-B4BF-C1B3EFEC13FC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76DC6315-FEC5-4667-89AC-693CBA891C0B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64539891-0379-4E28-BBA6-F580B6E2906B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05E5A357-1D5E-41D5-B86D-198F6BB20696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7A8F5922-F682-4095-BCC3-84473014B3F7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CD9129B5-0DBD-4701-8A72-2F22F2D4B377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1E11083F-E06B-4BF0-8F3A-910F9FBFFBD0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4C27C7B7-7D6B-494F-B226-CA9E59C06F2B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C251F30D-EEAB-4DFF-9FD5-7640D6C22FFF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E9B55FD7-BD04-4D7B-A56D-FD82CDA5FA08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61574551-48D9-43D7-96FD-AD5091EF26CC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A6EE8F98-C457-4F2F-B154-0825D7E35E77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69FB36FE-C35E-454E-92C2-D4EE60783613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D0A92CC2-3467-42FE-A729-02B3D70AA7C0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3D7BC9F6-9A0D-4E09-B347-E9452AC59EBB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632A4C1C-A306-453C-936B-529BB7D2EBE0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71C9D411-EBD0-4320-962D-180A0F8876DE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337B16CF-121E-41FC-887C-7B3A434E354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BE0FEBCE-3AF8-4373-B3F0-B4E32F841021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CEB62EEC-4C1C-4900-BFD6-6CE0FB0A3EEA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E3428DE5-ACF3-45C6-9CF4-02171F8BD47C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ECA56868-F08D-4EFE-B425-A56F1E9E1A2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864628D9-BEE4-46F0-87BC-49594E7366D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BB6933FA-986C-4C1D-87EE-E8F95732C17E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C201E2B5-E600-4AA5-AEC6-652FF3BDCEA5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597F365F-F578-44D6-AFB2-C61EF2E3556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CFB2583C-C75B-4DCE-95B8-42998AB1207A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287AEB75-D7BC-416D-B1C8-851D24C02EC6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C9203F55-FA4D-4FC6-9F75-D1F0203D29B4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484213CE-37C5-4E63-8C13-17DDB8ACB2E9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A387381F-9D1B-4574-978F-6745165DF1C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F9B9AEE5-FA7D-4455-AC13-A5C5771F4E7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FFE956BF-D527-4038-A900-5345479E9355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A0EB41F9-DEC5-4467-A641-B99D20FDCA91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50613832-C271-4595-912D-CF3377F8FE3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5D208514-CC24-4789-B9F6-44D2A60728E8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9AD6ECE7-1CF8-4055-AFCF-116D57410AA8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BAE21D7B-D640-4F74-837B-D68DE5DDF20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5569A5D9-FF57-4FF2-A31F-D6F73CA4CBA4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B88EF37B-24B1-4B6B-A0BD-AE1077AFBC55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FF72B7AA-4010-41F7-979B-F6CEC3AC8E96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D5A3A964-4217-4705-9CF7-237221172C6D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6F183786-0A2B-4B3D-A735-96D8E935AF9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9B6476F9-AE95-4B92-9A75-31301F96F5C5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61D38E25-6F7F-4DE4-9F5A-B74F68A1637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CC166232-81A2-44FD-8D54-963817489CD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8B3F9BCF-964F-43EB-828B-DF084C1FE744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AC870E0C-0513-47C8-A6AE-DA181032A72F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9DF6F90B-F5AD-4544-B795-55F401AD830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5DEE5A55-AA04-46F1-BE0D-B0B25569E38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7A49E51B-42B9-45E2-98C8-237948F6B445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B4196287-6B62-4E23-B61E-0F23C6D1D7BA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8D00E60C-06E5-4A99-AB96-E1B357CBBE60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963056C2-3005-4CBA-B163-1694A4C2628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1ED19944-7BF0-4366-BC3B-98E1A22CDF01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5976929C-75C9-4EED-86C0-5EC7FFF520B7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7FBAE341-57BE-4DC4-B61F-40779FFE07F2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3A60868B-6327-4D1D-8F16-6FF26D056AA3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0BBC22E1-57D6-4F0C-B772-1B7F5D40DF95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155519D9-E19D-476D-8AEF-E0C36C286845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278ABD72-D377-40CE-9331-7A0114733E0A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EB3EA6D8-CC5E-461F-B063-8BEB35E95607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00A8D2BE-0A4C-4FC4-AC2F-38AE1C49EDFC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517D7EC7-BDF3-4E52-878A-E1901EE1846F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1D85A243-9B5C-48D9-AC71-4B516E6A1D5C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06725155-997C-427A-901A-A1762383696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899B3FA1-824A-47A7-8B54-024402F7570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0595C0CB-2C62-4CD8-AE90-76EDF3F66571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E262B176-030B-4D59-9B00-740E92B4ECCB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7E94A9E7-4B8E-4301-9536-A4E8DE236317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8C78BB1D-05C5-4EB7-A8EC-5D1398E9E0E5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2D6562FE-F3D2-42E7-9C57-6092BC798F67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A0872F3F-17B4-4AD7-907C-7445F78213D3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4585692B-213B-4237-86FC-5080DD0004D9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5969DA6F-9E2D-4F64-B050-93DEA0AA234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51E27B36-1FF2-45FD-8C53-02DF42DDED2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E1BB9EE4-2CCE-4E6E-8172-0E8939DE2861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43976276-9521-4DCD-B4C3-FBA4C3850DB0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CADABF79-FC74-44B4-A02D-9BF9A3032DE7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75C7A166-425E-44A8-9BAA-D89889E72287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7A17A16A-39D7-46E6-89AC-71AC6BD5C983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B2BCC781-2E6E-49FB-AF1F-CC6CBD0D97AF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8CBD1AA5-95E8-4DB2-B800-0312C1C4146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D620EFE3-EBC3-40BF-ADB3-139190DABD9E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E0C1872D-2C75-4521-A30D-B0B1C648F76E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5DC7B0E5-B9CD-43A7-85E8-21031B83D4F1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E0DD7D2F-4AB6-4664-8CF9-7B583B0B008B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EEA4E037-7F50-4AE0-8D22-27F513699B5E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4CF60FB3-1E86-4FEA-BFFE-DC2170BB82B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4D771AA2-123A-41E7-9980-9D02E4F94427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0ABFCFA4-8C6E-4007-831C-8DA3F9456D9A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32D4B88A-788A-4702-8EC8-D1D231C501ED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F11F6911-4A42-402E-B438-FD32881E20C6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06F022BD-551F-443F-863C-93BD4B4CDB8C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B9E14196-7311-488C-AB91-BAA926A51235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585F0C15-127E-4616-A8D7-DB23D6D3285F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63D45C13-2BA1-4FB5-8A5B-8F5FBF941A23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8F16019A-D22A-4C78-80BE-8257DE6E5FFB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4C3A815B-DC5E-4404-B9B4-9429B3DFC814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09164B83-13A3-423A-AA5C-382B8174690F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84C0AAE8-0168-4707-B5C0-D26ADC4EB389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F047F73F-A213-4075-93E2-67369F24C64C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FDDE28B1-EFD6-4A7B-966B-B01553BC614D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01995EE8-B343-459C-AB3C-3962F6017C88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B6396F6C-330B-4457-ACB4-9E96C1C5782B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72137470-C290-4DAE-8BF6-2D23D65A0B79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0B356146-2C10-44C0-A0DC-67090026298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329A94F4-2BB5-4629-889F-41941C6D2BB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8DC252C4-CE7C-4044-A089-A29CAC6EF31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AD68C667-E961-4A7B-A752-79B1554721DF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72F2A111-DD33-4E18-9686-D34D8001BEC5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16A261EF-4BBF-445B-8015-51EDA233E898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45F57ACF-A492-4344-8067-8BAF6B97929D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602EC95D-E2FB-4FCB-9108-D798061540E5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B6B5E743-66E2-4AD6-911C-ABF6837AFD9B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5777636A-A099-4ACB-861F-6C54A27A265E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16244CB5-1023-495A-87D8-7974683D66B9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134D183A-FC42-408B-9425-B36F8A8A69B4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15831877-2C09-4F0D-BC83-C4E03EE331D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7EBB63C5-950D-4DED-B858-6424E86AB906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24BF176A-7FB6-4F1A-8809-F06B8CAD481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B778E5AB-C7D0-46E9-A5B0-8B162B10E00C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223FADEE-2C56-4799-B1C9-AD0B18154FC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A6A91B60-778B-444B-860F-285DAA04DB30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A9D337AD-8D77-443E-BF3D-1684BCED94AF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FD48F97A-03EF-410F-BC5C-2FED06370C9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F0F6DDAE-BE5C-4B38-9FF1-8BFFFF397EF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AED89583-D3EC-4D66-9B8D-8952EF666F98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07966195-A23E-4B4F-96CE-B31DE8677BCA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A32A8F7D-9B6C-4C40-9606-AB27698DDD45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1DAD07FE-6B6D-4AEB-8043-AADD7267A31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6978AA63-298F-4798-895A-A396CF67E3C7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DDBDD9A8-A2BE-4172-BF44-BFB8E223634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24882DC0-E76B-4513-A6A0-6E20DB6D0FE2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984A2157-B759-44A2-819D-0EFCD277B93A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BF182EED-0C3E-458D-ACBB-C0D4CFC827E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A7809CA4-2098-4D85-A758-DCA331CBA97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1FB4AD10-EB8E-41EF-85F6-FBD434A5C852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714C7C44-884B-40C5-95F7-6CD6AAFFD8F7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938F906A-D4BE-4C5B-8935-A012E72DF86E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240C04D8-6F1E-4BDE-8F2D-3D0EAE60F14F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ECEBFB3E-6F23-4D28-89D0-94505A7A40BC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30F2CDE3-F557-4D1B-8034-54DD277B14E3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B9A434A8-CC6D-4D31-8307-45D71540A00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0F5D8870-2AAB-4C19-8879-55C6BAEF984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2768B929-9AA8-4CFE-AB91-8A434AB0E14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EE2C1BCB-F705-46DF-B5D7-530E911F47B4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092762F4-47A5-41F7-A62D-88350F781A37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F699D35B-4A8E-4D11-AAF0-8A54429B70A3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DD6A5AE9-5F33-45FA-A8DB-8018184546C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051958B3-5ED8-4EE8-A089-D10A4FF30B8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430F0E0A-9BEA-4874-A8DB-7BAD9587B5DE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853AEA56-7FD1-470C-8EFA-42F4CA0E3494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1BD1E4E6-D98D-47D5-BF2D-7130FE00632B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B770032A-585B-4F2C-9345-106511519182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5A39FDDD-7BE5-4C56-AAE5-265E0849637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DE8673E6-965E-4417-AD7C-5C961DC1B66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63926543-62BC-4EDF-8E9D-A12B5333EC12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0F3BB33D-3ADD-4216-A25E-637C272211C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EC0EFF1F-21AA-4998-ADCD-47A01355132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1A6F0D49-352A-41AA-8492-1778819267A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AE59DF34-EFE1-43B0-ADAD-6FC5A8DE1F3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A2A7ECD0-C6A5-4D93-9444-5B7C544F8EF7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07D6CC40-B128-4146-83A4-3F9BD5EA3F1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97713965-2A6A-4DAC-9960-15141FD055F6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C373E884-F6EF-4C40-87A6-6C1F09058EEA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378E2376-ACDD-44B7-9A7D-F0A9335DC9CB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EC9EA98C-40C9-41BD-A5C9-C44CB4AE5A3A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23685D7F-BC9E-4C26-8981-78594265E83B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03FCBD7D-1468-4CF2-AA38-BB3068FBE619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6DE86547-D157-4579-98D5-10EBC42E9190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E71EBE01-2602-4345-847A-F096025BFA18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BB061D5E-BD23-49AD-985D-04FBD7A7141C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477FE463-B12E-4712-9DF0-E24A50CD17C0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F664FFBB-015C-425D-B7D3-7D399F974563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C9BC59C1-2AA5-4B9E-9E3F-6C40263575E3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C8F5A2DD-07A2-4091-A707-133245531C49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0EC69D2D-C58C-4C33-BFC6-578A1E4441A9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D1117AC5-042A-4474-B0B1-AECCA0DC673D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8FA95597-FEC5-4C17-816B-C8D4D01CC44C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35EBB04A-5F0D-45C6-A926-75A665573CC4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BA8D3F8F-5B09-46A4-86C8-3ACD74719B49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0E6BECAD-18D3-43B8-B4BB-14BD4B20A27E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D09C0592-EC44-44F9-890C-13CE1497E626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321A24E9-77FF-40DC-A759-E94D5D2B2A22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DD8BD7FE-26BB-45C1-851D-A7909A3F5CE6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3C02F05D-72B1-46B1-A319-5F5745305030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6C3AB6CF-A5FF-4DF6-973F-4BC3309FF88F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6AE2EDF4-FC77-408A-A686-44DC38EAF0D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C9516D49-3889-44EB-8A3E-57A200665859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1FA05411-8103-4969-BD61-004B0239E61C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ACE7A804-1690-4378-9C0F-CFB285EEA921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AB04F652-65C3-4576-B6B1-569D2FA8D998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5C50E3FA-6C59-4862-9F3F-D943910A0D8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3D90EE32-E94B-418F-A41A-A1338B895F16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CA9886FA-7D66-479A-BBC7-4A279A4887CC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9E8D3C45-BADF-4DA9-8E43-D7476546F86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51B646DD-09F0-4B09-98C3-1DBB483CDD8C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58C6055A-E067-4F74-9282-B0247090DA79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189AC25B-76D0-4C72-BE83-3B12C57E9C9F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0671EF40-CD74-4453-A931-7536819F5D09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D173EA24-2E8A-4569-8BF9-83E89DFDA3F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AB854F63-6F91-46BE-ADE5-5B1171B0A1C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3B755763-6979-482B-81E7-B88DAFB7BA94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0CF2FCA2-E3CC-4467-A440-94ACB6EBFC0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7507D89E-28C2-4702-AADC-D47F864CF79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FF762454-5934-48F6-97CA-36A60F564585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827EF4B1-043F-41EA-85E5-DD395563A6AF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851CB6F2-E951-4B76-8C94-B34AB1C683F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E2159BFE-AD5A-4EAF-B002-177FAC1FC8DC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684A832A-9801-4E9B-8284-434427F6CFA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E256BC8C-459B-4527-8002-7BBC3B2AB8F2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B3E17AC4-D335-4883-8C60-465DB7C4FA15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07BF2AE0-1033-4BD5-A923-FCA0F482280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A49460A0-205F-405E-9B93-DCABC1ACDE6B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381F3D02-6F86-4B44-A3E4-61AEA815493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C40B2E69-9B4B-4713-9D46-07BDFC33EDF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83AAF199-6B03-4CE0-8294-CA37BFEDCEEA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84907058-D06A-4E63-B7F4-7694021A957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AD5698FE-964E-45B2-8303-014126CFB56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BF209D4E-14AE-4ED4-9318-82C46FE141E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A33D0AA4-CD1C-44DE-9CA1-25FE14A68E0C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BC240D75-15B4-4F71-9F01-AAD9689EAD7B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4C38E506-B455-4F06-A6CC-81EB13BE18CE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48BFF431-8121-4DFE-92F9-C3B764A33D11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5BBA7782-B6AD-4C90-8531-4DFB139F3241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53314AF8-6D69-46C4-BD6E-EF715002AA60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9F450061-0854-4FB9-BB03-3E4FD8C33052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82F65B1E-575E-4383-818C-515DDD39CFA7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250363B5-F7B5-467E-8F5D-3D0A4B02FDA5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FD523FF6-9965-4A41-8008-CCD433728998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7EA0288E-EB30-4602-A182-B1C12BABD262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0837AED0-DD26-4E4B-A9B8-212442C4146B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72C390DF-A599-4B38-8EE2-0E63D2131A7B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4A2B3771-65EA-4C42-82A2-9E1706F0953E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1248AC91-6F8E-487A-9EA6-6F8995D78D7D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E3602469-EA31-4C54-9EDD-A17CF969604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D071A849-1BFF-4382-903F-F3042364C7C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47639B45-4E5E-454D-BBAF-52740A327284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BD2117E9-D6F8-4CE9-AE3F-41733B1EFC31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1040CD33-C87A-42D1-9490-1A687624F350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A939D691-D406-4EA5-914A-1C18B7C91836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6B1A1CFE-B8C8-4319-B99A-F9B465F61073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A79FA77E-E630-402D-AA14-B830722B1811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44B5BBC4-0D91-4F1F-96BD-CABFF0765B8C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A51D527C-7414-4347-BDC2-7C0F3082364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15AB2844-167A-4081-984C-44F67A06937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0BC58786-DBA5-4A01-9142-ED5A4F27492A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698B92C9-3A42-466F-BDF1-C0564350ADDF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1936D919-990C-4429-BB67-F7CDB0C5F3CC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6696A83A-0624-4E0E-8433-67BF5606BDE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BB59D302-5CA8-43F6-9132-8572EB8635D1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30BCC25B-9671-48BE-887D-B5E40B31453C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3402027B-75C8-4827-B589-C20CC987F2B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698A58BB-4530-4948-9B3A-28C7A5974C4E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17818ED5-2C50-48C1-B021-1C6135586E48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B6871594-E8DE-45C6-A88E-E80AA473EBD7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24745332-4831-47C7-B3A0-7119505C38A8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666EF7F3-2788-4A41-B06D-66239FE6F3C0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FF2DE738-3FAB-4088-A669-A5EB7CB6AB7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4E00594B-B7A7-47BD-9645-7C49FB4AB21F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96AD099A-DD8F-4CF4-B853-00D32C6E1E7F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7B1112DD-17B2-4F34-B43F-B3B6B7773BAF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9A35D21F-9522-4B32-9132-BFE5D26272BC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D9A20C80-2B29-478E-9927-5CC42E93E9F1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E4F044DE-7A6C-4B8E-A9B7-7A0EAE07856D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424ABD35-EA25-4536-86C4-6310F08AD300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2293B933-1272-45D8-90ED-3CF3F5B7E352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679268D4-EED1-47F6-91D6-44DEA16C1D80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D7D6963F-7CBF-47D2-8DFD-0AC7ED77C343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CA519F3A-7BDC-457E-885E-8515F36C42A7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A19E9AA8-45E9-4A67-BDEC-99B72EB9AA14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4E9AB2EB-AA34-4114-942C-A630652E29F0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AF845D93-B3E7-4F94-ADFC-EC25B34D0E6A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917EE42C-F435-466A-9105-19440FB809CD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20A54C29-938B-4D66-9478-C7165E6D131F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B1C75E66-32AF-4842-A24B-3FB8FB4F821C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716C063D-21C9-4B06-B9AF-7E2A925CB06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64EB4B4A-A7B5-4229-8281-CBDA0C437C7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4D25EA8B-4551-4ACD-BB83-93024DDF49B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A0BA7DD6-5E58-49A1-9362-84598158CC08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2CA43D42-F34B-4760-A87C-64FD4803DCB3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DA5D308C-A6E2-44E5-B1D2-0E70E197780A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F22DE3F6-DC5C-42B4-8E1F-86EADFBDF1CB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4DBDEA0B-F5A9-4439-8BBA-E4E1E08108D0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8CE3E3DF-AF4A-4CE8-A086-A5A94FB3608A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D23856A2-F73B-4F76-A144-C326A391DF7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442C79F7-FD25-447D-9D52-7A3897541B99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EEA0192D-FE2A-495A-ADFF-563F4CD31348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36B7BFF9-B5E7-42F9-8621-4CE0075F9AA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5CAC94EA-4283-41F6-AAFD-0DC9B59CFB99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3A751578-EA51-4CEC-8F26-2BD24006801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9EEFEE2B-2ADF-4985-B968-CA035296DF09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D2D4B5F2-9D78-4ECC-8C6B-A37C50D2A7E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FCE11841-A462-45A7-B91A-84EE3247D48B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6D820835-5B21-4627-96D3-8406A68C2CAC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49D56894-0CA4-45FC-B651-CF71DE8FE9F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C7FE18D6-EF73-473D-A96A-945B608862B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D00C7118-7CB9-4287-AC76-29A3E9C952E2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3A51B404-AA25-423B-9E0C-087317E6D964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BFB3930D-DFE8-425B-9754-4C08C9CD5426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5C03D562-FF56-4A22-B79C-B506619E5399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483863B8-DF61-46DB-8091-A5EDE83F134E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B891EDA1-47A6-4241-BCC2-36BB1706448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560848D6-6E17-4DFD-AB5A-0C8B38042B7E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7450592C-027B-4FF9-8078-468D7F01F84C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6D72D6EE-C198-4F6A-A607-0E14E7311E5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3A58BD92-36AF-4FEC-8B23-7B458E94B75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44D8EE42-CC96-40E3-9EA7-2E4CE9D4A0E1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FC26ABFA-892D-4960-B794-C42BD88AF59F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6DACFBD4-884F-4618-83BC-B74C14C3299A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16E609CF-B75D-4EF0-8F72-EEB6E5C0702B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789C8F97-CBA2-4EB5-9466-2A87C9F6CAE2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9B71BCD5-4A1C-4A27-994B-B7D991F6FD51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B577BD91-4999-4F21-B683-B29533B38C2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E3F5D282-8EB3-4809-A031-36D4E526287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F0FF2B06-63DC-4C94-990E-37C59920AAE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0D837998-F47E-40AB-82B8-646A01D03175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DE58A47F-6F32-451B-A535-29A2A15C2235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A7DEED59-5197-4922-91D1-C332A471CCB8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4A15F577-01E7-461A-A01A-183597F6352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A4B2024B-D7F3-422F-A62D-822F7A8840D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2387C71A-F315-47AB-B7F2-4C9DBC138CD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005561A1-69D7-4113-B5F0-0C3F78E95483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B5D376E1-3404-422E-91A4-453DC43D6282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3BBFC050-3F03-4B92-AAE1-E5A00D49E8DE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C4A13F5D-AEF5-49EE-85CA-DA8CC55554B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A9C7461E-5018-4617-97A8-E105856CE5B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1D69BC54-BA63-4DFE-B21C-201DEA3E3C8B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E9D65B78-1E1F-4B0E-A9A8-414E183E654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5DBDCB87-E9CA-416E-B661-5B4D4434142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0ED19531-E9D2-4A85-90A6-311DCD4FFBC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C63755B7-88C5-4D3B-A64D-C227358149B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431BE925-580A-48D8-A83D-22C2C6E53862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3627448D-3E0F-47D1-8917-5214D8AA437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41024064-CF8E-4A8F-80C6-F5E3BD99971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34D8A8F8-42D7-4512-9417-183EEA8B0AAA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E1FCA42F-3231-43D5-BD3F-83BADC2F3CFE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29B035F2-D324-461B-8898-CD9A8CF0F841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6CF076DD-F723-42BD-996B-7BA22C689D34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5219EB1D-E886-40F2-AC4B-A269DA70789E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4817938D-D7E6-42E4-9B2C-CEF92A86D6B9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BE66B92B-6650-4CB9-9FEF-87AB69C3EF01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174D1F4B-DC16-4085-939B-F4F4D47BA535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991F724B-05FB-46E7-BDC4-61161D58CA7E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1A68560B-5510-473F-8F15-8E42360AE80D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6758BBAF-EF5B-49EE-B361-4E5FC57885D8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D5A19D65-C3F5-4C4B-A0EF-0EA1CAF74D0D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828458D5-BA2D-4CC2-929D-79B4533D4B75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E314C090-EB04-4980-86DF-82EE12B02406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B7F8A647-87E6-4D8F-BE66-43B418CF3484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0E12D7B4-549A-4A75-BAAD-597D60DE0395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8A04A05F-CA31-4A34-A85A-268268AFE998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B385EABC-FF98-43EB-9A6D-58107A9B7D96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BC141591-5168-4029-9D98-FB95CF9262E5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D7493A6B-C06A-4F25-8E68-BC566A31243A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E648DEF1-1935-49B9-8FF1-E737F743062F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D654F5D6-C0EB-44D0-9D3C-ECDFE15FC029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6D9DEDB2-BBFF-45DF-B4E0-0D0E98B65ADC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949830EE-05DB-421F-97F9-79F848E8542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29B32D73-63DB-4649-9847-E8B9DC5A0D1D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1B68FD74-B374-469B-BE84-214C1603E9EC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B8F0B717-570C-4060-A583-5CB20D58FC6D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3EFA91C8-71F7-4749-BB4E-F812F2655870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261F02B3-FF1B-4C6D-8A95-F981A84913C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D89D6267-7FE9-4DCA-944A-9A2B2F204ACE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BE03E1DC-6C3F-4BDD-9829-30D9D8090682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82781086-FB6A-4FC5-A466-D22400AE047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09B30A79-5423-4C5C-BEC4-FC9566B11CAA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F919EF89-6F0E-46BA-80C0-D07E7626C112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B199F115-6A59-4D76-919C-7D4DB821386A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6427F819-9920-42E2-A715-D101F3736536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FAA322F3-F346-4368-8287-AD4081269DE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6E79F693-167A-4010-9A95-54B7D7B4AF6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18C53B24-F9FA-48FF-9F02-73E79B71E780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FA39B037-9A69-4F4F-8EC8-0C0BDACA0089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BAFA16F2-B7EB-479D-B392-0DE626E8191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E84D0B2D-4F65-4AF9-9BF0-4D07EB79CE1E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19534966-6BB4-4C8F-8E89-5F9A8E1C3213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8989625E-BF83-4BD0-97A0-68E4366D7B7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B0C5DCA9-6F84-4994-B213-96D4C6D0634E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6DE7A608-3B0D-49E3-B779-0EF2CE014537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78BB2A58-879D-4332-A986-DE56EC413639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A2B99553-C8DE-4A17-91D6-72A8D520266D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715E1F25-47EE-44CD-AC9C-A08FDD5D1CD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D3206B08-BE7D-4A46-88BD-9E0BEECD0B33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2CB0E17A-25FA-4196-9A29-8552CF80141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70ED386C-E894-4E99-8859-CDC0A73FC66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0A6A7DD9-8729-40D9-B518-892EEAACB9AB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C74364B2-0816-406D-84D6-4B0186FE7EE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D0109A8A-FBB1-4BCD-8410-E618D428FAE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4D2BF5FB-A768-43A3-B09A-5F5C607FC03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2211D783-8D0C-4167-8187-9A30AAA23E29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CFCBB9B2-3C68-40D2-9679-DD8D86C3091E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25D92190-4C7B-4E07-9D1C-6B62DFC4CBF0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1CDD5FF7-1719-472D-9BB3-BFED9312550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C75E413E-20B7-4266-98C2-EB2739611845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E1E79F57-08C8-4285-B95A-A5B6DEFAB2E7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280E3901-99AF-4676-A5BD-64F5BD2DBE5D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4A752209-AF5D-4E1E-A57D-B087DAB45E88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73801115-87C8-4B3B-8236-EB75A3BC4709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6E2C7CB1-5DC1-462C-A6EF-FAC149EEC9D1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7D8E4B08-32E3-482E-BEE1-8AB06627ED26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D6FE91FD-8EC8-4C4B-AA03-4E2690536DF1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E82EDA10-71C5-4EEC-8BCA-F0E829DA3B6A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61F1CE51-94F3-452D-A5E3-97756E7E8C3D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ECB1F277-BB8F-47FF-BDA5-9E60C1E8D1C8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BD026122-A799-492B-AF07-003E8B5C522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C42B2BE5-C280-4FD1-9F30-CB3B8605615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9045C704-C5EB-4DD5-BF23-8ABE783C018A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98623315-5DAB-4323-8285-CB13CCBFA456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452218C8-AB2F-4C4E-B44D-1F8444D24B9C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9F8F15DA-7164-4FCE-AA90-9536DD49C08E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CA8B8A08-9F7A-4325-B8ED-7964ACDBF760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508124D6-E1C8-4A36-98D5-9F30A221351D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36F6FB8A-D108-4B7C-93BB-ACEE6AE65B8F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8C3D220E-83AC-48AA-B1A8-B2BF5B67595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705921D5-2FBF-4464-A171-B2A5954551D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B08CA3F8-3669-4500-AAAE-4157C0C9D3F5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446A376B-8264-437C-85E2-D518823C385B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8D5819C9-E6CA-4662-AABB-960CF065F05B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1A845306-13FE-40AD-9039-64ECEF0C583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C7BCB052-038F-4985-87FB-3197954990C1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2FC547C7-C95D-484D-B5E0-3E2180BACF45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3B513F4B-E48F-4430-BA99-0C28EA2DE8F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FCB7BF69-E958-4E5B-85D3-BF86E52BB189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3B7E572B-1DC8-4171-8FC5-B01330AB669F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E22207A0-8B8E-4255-844F-44C5BB0C6F15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2AC92A83-5345-4136-9399-315AA1936447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9BF4BE27-688B-4447-B1E3-6B33600F5789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1C8C7B12-D05D-4EA5-89AF-7282FD45057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4BFDC734-2ED8-4D91-9C95-8A543DFBBF93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8DCE1149-D965-4C09-8458-F2F273D040D2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281A7401-CFFA-4C7C-A762-15197D85F062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51270E3F-15B7-414E-9445-CF6A8B695396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F7E80D4F-5C80-454D-9901-D56809B9FD7B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11B361AF-9AA3-4E34-A292-E5CD3C3FCA92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FB328B57-2B3A-49EA-88CE-C037D3104BEC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DE726D64-BFB8-4F24-818B-AF300F789A1D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E85926D4-38B6-4E36-BF8B-23B4EC11BD47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FB0B112D-466D-4B38-8351-E380E0F1F83E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15A31925-E6CF-46FC-B797-8EC50FD31719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51985681-2050-4828-A570-FAEEC3803E18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DD38506B-6141-4D43-8409-38A7202B9E97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EF62610E-BD86-41EB-B33D-C3652E384D22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4F7598B1-D396-46F0-8C63-FC1A09FFA598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B1F958C0-1EC5-4869-A95D-C5918A153469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6E40D883-EA8E-4AD6-BE22-0698EBFAC330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D6909791-B25E-4CFF-8148-275EC7101F4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964A4968-1122-4ACF-97E0-F79FA94DCD5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7FC8EFD0-0C60-460B-86F6-D8F24180D10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DBA59290-342C-4846-9FAF-E570555ACC50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7E66E235-73F3-4A17-9AE5-1ACE41EC9B1A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D2369A73-105E-416F-8A32-2E15A92FBCA6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C8F5473A-4218-4304-B962-7B6DD4148EC3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8D47EFF0-2B6A-4116-996C-D5A4929A24CA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AFEDC418-A24B-404F-9C5C-3B2756764D25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366443DA-4CB1-4E48-87DE-559B9E88A15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2BA8541B-3195-47DB-A1ED-B4F615073F10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2320C153-D81D-41CA-90C7-EC42FE4F7B88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7738BD70-FCF7-4AA4-9916-BF3DD192F98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D45B8650-C917-41AF-B94A-1826E3BDC5FE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DBF04708-545F-4DB1-8F2C-E714F880F8D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269CBE6F-F849-47C3-BB2F-3A91B6FB7869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DAEAECC1-C5D5-4DF6-9ADE-91FB0852D31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931C6DD7-BB24-4446-B006-309E58D92BBB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FD7B402B-5EC3-4B10-A919-AAE94F360843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E95EE725-6244-4051-9047-A96B009C61B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ACFF96AA-1D58-4234-914B-D5D14DEE0ED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E01DC292-F4AF-4CB4-A5FC-F8B41ABCCFB6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4C971C6A-D512-4E90-B1BC-1CF2BFF090ED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5E8A2F77-D0BC-458F-A392-A8BA18627C07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1C81BF38-531E-448F-B4C2-238EC5F017A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568C1E2B-D858-459C-9E92-57BECE769DE6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47266BAE-FD89-4177-BED6-3D377DBDF42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CB71A0C0-54E5-4C74-8C58-E9B558A6BB81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40A97BB2-A90D-4C2C-A0D0-1B99B3786C41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0E1DCD1D-8825-45A2-B89C-2B120F09809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59113024-2CDE-4CE8-99E8-6D460DF853A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F5661868-1D15-4CEE-8B67-34D2B2777AF7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350FCA4A-3F31-4876-B926-A1E5BAE29EAA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EF0FE524-B619-4DDC-8338-B40633DA25E5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9247B821-930A-48B2-87DE-14FBDF386171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04C2BCD0-CD4A-4AFA-A814-0E35EBBDE12B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A915D0B4-09B2-4E2A-8A38-E2D7C0353CFB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3164C919-8C8E-4D1A-B09B-ACC889D73FA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28E37092-B56F-4A60-815B-F60B71B50F6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502833A5-9B5B-4A18-A2CC-7F744687BDA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F5C6DC49-C54C-49F0-97F4-DF23732379C5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C25C783D-F1C0-4C54-94C3-E00C1CA4B758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06B375B9-062A-49B3-9493-4A122A57AD60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852B48CC-DC9E-439A-A5BC-3F0508A01B9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986E9C90-E7B1-4A3B-A0C7-9D19CD7D226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29F48C0A-A283-4665-81DE-008F3371776E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3D1AF7A3-3FDC-40D8-B2A1-6019BE2DC341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BF1218C5-E1A8-4B09-BE79-336C11B634D3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DD2EC307-BC6C-4EDF-B03B-0AF30D5AA759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56ABF897-FA55-44A4-ADF6-A4B21226126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24550AC3-962E-49D3-92BA-F1D8E2C63B8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AA539C8E-5920-4F3A-BE02-6FEDD01C0B0A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89D41B96-D9D2-4038-A0EC-703B918B2E6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D5166DAE-7452-473C-99B8-BFE688CFF05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78262E36-4C74-4884-91D9-92CB104BB32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C21FBA8A-EE84-407F-AF06-01C6D084E96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8F02E97B-80B3-4C76-8135-017794DC8599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98BB3F22-7983-467C-92E0-21B42BBB2B6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EEF7DF14-BB18-4D00-A030-E3B8EAE9F95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2FE0FDA4-1689-4FAE-BCC3-5FC9BA595217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4542F775-70CF-42EE-83E7-2F8AD2949F25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FB491B6A-474A-446C-9076-5F15E387BD8A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461309E1-CC0D-433F-9CE5-DC0880FD9D57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1B3F0DFD-9BF1-4487-84CA-B6A87FBACDC1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7411104C-6153-48B2-A8A3-B0041488367E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13ED2B9E-B547-4A75-8EC1-15A490384F5A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46D5342A-A0D0-4E3E-8F55-7FB14343F47D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813B6BDE-5FCA-4D46-9CF6-95A67895AC70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D441025B-0273-413E-8C19-3FE4829B98BC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3ED7E9CD-AE12-4F38-9355-F2C112AED232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F5C4F1E1-C80C-4F9C-BBCA-0C9658686615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36C443DA-E79C-4C2D-A16A-32DD79616A2E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24BB5ABE-4920-4310-9676-FF9A1DC932B4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60588AA7-996D-44D6-AD4C-B7688CD28094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10D724DA-EEAF-428F-B292-DC857F334E3F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348324DC-768D-45F4-AA75-C3A8449A2E85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8EBBBDD9-F2CA-4C77-8450-46E22EFA8439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5993D31D-B1BB-40EA-9CCD-6EADDAB52014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D93D59B8-1112-4911-BFF6-9D4D7E196833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24821A9D-F06A-4228-B309-2D02032493F4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E02E40F8-3B6D-4133-9D7C-187AE34D8D6A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8E9A0CF0-91F5-418C-B05D-DAAB98501D9D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49E122F6-7878-40AE-906A-3E5805E1259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54DDBAD7-572B-416C-8B41-A75064955219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2D71630D-A76D-4BE9-811B-432E06DA592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97A97E96-4772-4436-B92A-546B37969D9D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6728A5F3-8FDC-4DE9-9155-DD03022E1495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A0D59606-12E8-41E4-8E64-A3448048D12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96CC684A-FCFF-4760-B895-F700F522B84F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595FF211-8493-47FC-BCF7-B0742340C83E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0BBEAE80-7876-4EC4-ACDD-CE4D868C87F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148813BE-FD58-4B50-A232-E0310A227DC6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B49ED6A2-DC0C-4FB5-A3E8-60E761674C6F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7E958E3E-2BFA-4C71-8547-4955074E2303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B4226A6B-4477-4995-82E5-3EE0651F7E0E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F475E02C-3902-4DE9-BEE7-E5EB6AF0075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91EBF727-66F8-43C0-A5E9-04366F76328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7BCB9858-1BB0-4389-BAE3-635CAA7B2815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F7A1929D-E783-4FA0-BD92-EC86808BFC7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7A22670C-F193-4DB1-96C9-5BCF05DEE36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B9295177-A0AF-487F-B88E-46EEE8EB3C8C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D08BA26E-9D62-4FD2-B40D-AC0EDBFCD5A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2F46965B-53BF-4570-845C-E35B5A537B6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A5971ECA-A5D7-4532-AC30-47DDACDB7A7A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17A556E8-8E79-4589-B67D-228E0E5FF0BB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9342878E-B51F-4C26-95BA-943E34EDADA2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205B6004-4657-4B5F-ADE1-897FF77CBDCE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8FA5EB9C-D18E-4C13-B4A1-162BD4B322A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24186904-A77D-4BF2-A679-867CC3CE8A16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F2EF0745-4159-4C20-87E9-7E0D714EB2B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713B6EE0-6E49-458C-8D76-EF3DC025790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2E7E0666-9FB6-4C5E-89C3-518513287B6A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072F3879-F177-48B6-874B-90C6231D79F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92EF768E-761F-42B7-BE6D-215CCDC7673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79D45CFD-56A0-4B5D-827E-6B260683D09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DF62185B-07B6-45FA-97E0-A764E05D3174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631FF521-B0FE-4EE8-AB4B-E3E997D16B64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374ACDF4-B071-4B48-B999-2A22A535DD9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6F1DB1A8-7D3D-4AA2-AE5F-66AB9C8BC60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C2AA0EC5-3AE3-443C-B98F-1939E666CAF7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00E71218-1F83-4413-92C1-77B508A60473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53EFAD49-AECF-4D89-8A5C-61996EE650CE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C92C74BB-2846-46F8-BB07-4925AC106E66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14A36F5B-5982-4F4A-A0CE-C6AABE31075A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EE242FE0-8A08-497E-8010-52E03E26B3AE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B3DB0054-AF2D-4CDB-AA95-9A0FBCA3FEFB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843F8B21-8DD7-4039-86AF-D677C6B390AC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742E163A-55FB-4EC8-8E4E-5118752B3345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BD96BE1B-FE1E-45C2-84E7-C498FCC9FEC9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37161E92-A85E-4E17-9213-C415C3F5354C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029F2FBE-FB2D-4F2F-8FAA-BEED5AEBE11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0C162CFA-BD80-4794-B919-23A021B0EFC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CAAE899C-44B5-41F5-BE20-FB92763BCC82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A5BE2014-F399-4465-949F-EC1594E0EEA7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BE23D2F2-4C42-4ED9-A1BD-F269F2E5D994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F7F567E2-AEEC-4C2A-B2B3-29DB62C0E0D2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C8A813C3-CD87-41EB-AFCA-C33C031050A7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959FBEC0-3E2C-49D7-97E3-2B77827B071E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1F23B071-5051-4F99-8545-8A2AE66D12DE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4F191022-95B8-448F-AE65-BE9D56A2712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E6B498B4-1A4E-43C4-92B4-DE0E410DEB7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A4B1476E-9BC8-430C-8482-0DA2C68971E8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51E65CC8-01A9-48EC-B628-46A919F1C264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46080807-A965-4EF3-A54C-B8074B8B1EDB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3611A31A-E139-4EFC-A1E1-A040D3928FE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E22CD833-5B0F-4EB4-9000-F8A596C6A6E2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DAB27A7A-F8EC-47D9-B353-E0365C5F3151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294C4820-B144-409A-8883-8CEBFF398D6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421D1D3E-F8E9-453A-A640-B2B4CE510EA0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9DF34203-274F-4648-9A7E-880113410FE7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A42CF519-7566-49F9-A45E-1F6911CB5B6C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A4F2966A-DC61-4BBE-9CB2-9A527BCAC20C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4E3E2E56-276C-4647-859C-AEDFB097AA77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C7BC2D5A-2D3B-4686-A908-9F94E74F401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A83DB3CF-C1A1-4815-A9DE-D68BD375DEC5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7774B986-7793-44E1-8328-489A46CAD3A0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1E6DD39A-BFAD-4D86-BAFB-D04ECB6A0696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95E7F76E-217B-4867-B542-D46164F832DD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F1B797A3-E571-4609-92BC-C6E9DC26FE46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BA1011F6-16C4-4923-BB0A-FB95974B0FFF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8299E67A-387E-41CE-B92B-C52744DACD7A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A789E1A9-0883-46C2-B90A-A43EA90383EC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15B8F331-47C0-4C5E-B69E-7663C07FAF69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90B98D46-F7A2-46A6-9BC9-CFE78EAB00B3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573F5311-1664-4AC7-9125-3373B9414A10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650B8526-C441-4782-81C2-160E995B79BA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4FE05883-C6BE-488B-83FE-E4A8EADCD4FE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42E79F4D-FA6E-45E4-B8F9-55C82FA9F8AD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83CA82A7-C98A-4EAD-9EF8-0D8407842DE9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9F7B7FC4-EEF5-42C1-8DB2-38B38577FF05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1D2EC15C-E7DD-4EF6-98D7-B4423947AACA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C0B5C1FD-56F2-4EB9-82FD-B4832C681C1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CCC53908-075E-41C3-AF2D-D59D892F882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E929CE46-6166-4743-896C-403CC2BCF79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938601D4-86F5-4948-9D93-2AC4295D5C2A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D3487DD6-45B2-427A-8C44-63401B4F26AA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D14AD376-8F67-42C5-B329-7CB5A38BDFC2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1534EF4A-D31F-41EB-B4E7-91620A9E777F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5E886A7C-7D9A-45AF-94DF-7009094AD16D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C16BD656-F3E3-4C9A-B2CA-B5EFF00A67D9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3DDADCF1-CE73-474C-BAFD-7C8978DFE7D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674AB11E-E8BE-43B1-A50A-E7B7C01FD939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D7728849-32C6-465B-90F7-875EDBADE826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72A32FDE-6976-4957-A42C-9734CE42300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E6E56831-7D75-4CED-B1B5-20ECCEA10C4E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6BBB7963-30CC-475F-A350-8D97C51D94D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2467A2CC-904B-4438-9CD7-12EDEB17BF42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3CD2B94C-9F5B-418A-8E7E-57C4B381CF1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1966C993-A6D3-4A8F-ACA1-5741CB3195FD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5EF96E17-B7B8-4C0D-8A23-0C228BBD13AE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F968EB76-827D-4993-AE86-F84D19AB196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1BB34AB6-1AF5-4E73-8E96-ECBE0DCFC34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FF63F356-D44A-4F45-A41A-3C9D6253EF21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EB9C4EF1-8078-432B-BDD2-9259931394F3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ACA845E9-E193-4D7B-9805-96CF95F719C0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BCB6564D-3088-415D-90AF-BAE5C748B57D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AC8A4097-B363-4B33-9ED8-BAE27A07812D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C76D69CF-653A-42B3-A259-A044AFF1915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443AE9AC-4506-4A16-A786-54ECEDB751A1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AE944E8F-D14D-4C99-ABCC-F4FAA2CD5DCE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4E1D70D5-87AA-4F50-854D-FCAF0EB1EEA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2C662464-110D-4806-AE33-797D0CECAF4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6A8B1F21-DAEF-41CA-85B0-05F77F767233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72136A9F-FC54-4817-8E4B-3E581F99DD48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0853035A-4F78-4C37-810C-A7B2DC739C54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012FFEA2-CACE-4EBC-8561-D3868962A87A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03DE8ED0-A755-4419-B11C-A261EADE1544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814034A7-AF74-4D03-8A0F-68E55B5EF303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A4F24F50-3065-4422-89A2-EC4B5FBBB4B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3D562A3C-C97B-47FE-BA17-1ACD1AE9A72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1AFD1192-C179-49E2-9023-0CB5E62F550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8EEBEF87-3587-4B5D-A687-734FE74255B7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F6E77AA1-B52F-442D-91A8-59D1D6592257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4CA4F1C1-003A-4DA0-B413-105AF99600AD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7F381CA4-D076-495F-B840-4CBC237501E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91E0913B-B209-43AF-B510-A626BBE1BE6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65EA1FE5-E567-4ACF-A4E9-5FCD55565F0D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2C46B894-879B-48E3-A696-44CE6C0FE097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B1CEDC9D-FA79-48E2-BC19-5F4ED636A42B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754E9511-5A08-4B6E-80A9-B3617704E92D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8E8F730B-9554-4DDA-B3AB-5A34B553FC0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FF8539CA-AA4F-410C-9F34-B93A9299103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9F682346-EC35-468E-97A6-BCE8226A2FBB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A5E6E502-21C3-4A33-8DCE-1024F6D8231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CC77AB57-09A2-44C4-9DF0-C4F8B680F93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C5916B1C-7659-449C-94B8-A577BA50124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B722368E-A671-4D11-8C0C-438D2641CA0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CE646A7A-5F15-41C7-898B-0786C6380F86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4D3F6B73-63D0-483B-A0D0-27868698942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161EE8F5-4CCD-4AFE-A9E7-AE65CAAD235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3401E92A-C24A-473D-8258-869086ADDD5F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27980D27-FE16-4476-B551-9300775FAB00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44B409F3-3663-48F5-8E4D-E6C80AC071EF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3EBA074B-0AB1-49D3-9F73-24A2793CFBCD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DF3BFC8B-3803-44E8-8BCD-3E484E4CAA23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877381C7-F83A-4CCA-9AA4-942FFE7DDFDD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B8449968-E679-4156-9CB5-C42741BA9C1B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F38CDB5C-5A50-4172-AB00-E61949345429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AB23ACCA-6C69-4667-AAA1-2ABDBF5E4073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AFF3C140-F1A0-4FF1-B9D5-3AA2F007800C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8176D952-37E8-401F-BAE1-1BE0E8D98E3B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20AD36D0-35EE-4E32-AC6D-5DC89BF9988F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4037857C-7CF1-4558-A37E-2927BBC04A4D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EB7A9073-5F18-4DD8-BDA1-8184BED031C5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C3B57814-6ACA-49B3-AABF-0283797FE2B8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8B3007E0-8CFD-477D-B670-42AF447E19C8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EFA478ED-6510-42E1-A309-3493E9A36477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C94BCE42-E006-4AD0-BAAB-838BC5C0DB45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33641946-45B4-488F-96DB-11269A0120BD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0406B88C-AF6E-480B-BF14-955F45AFF7A2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A684DDF0-3543-415C-8922-67982B28A5BB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8816A746-70A8-4D87-9178-C22807BEEE0E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29964463-69DA-4C95-BB03-5FFA04985DC1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654F2E11-E1B9-46A6-9C0E-54B5B5EF7F0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BB21DE45-B5E8-407B-820F-6086CD2FB72D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93A9AD2C-F35B-4F16-8E3D-06B4C74CFB3B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3B52121A-BE59-4C3D-BB85-C29ACEA5E2B8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1C9D95A9-70D0-4131-AF71-4A7AA145BDAC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54D4F43F-68BA-4F65-B718-365159994B1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45331175-CEB9-4806-B3F2-EC16218C3D80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D61088AE-8DC6-41DB-B891-F8F8A5A71812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10037B49-FFC1-43DC-A2AC-A3C96EBE541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DE822754-933F-4AA2-95C9-A2CCC2255881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2CF579DD-F13B-442D-9055-6D1B6F9C79EF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D70BB4B8-E8EF-49A3-B39A-D023AE774DB4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E591DF2B-1804-4FCE-AD97-994C5042F0DE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0744565C-DCDE-4BFB-82EE-A0471E0294C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0993326C-9731-4569-B7CE-F81175D4A2F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72E736A6-DF11-479A-AF9F-D22166BE2A02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298DD30D-2517-4B61-9F6C-00DAED3AC17E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5B2403FC-0819-40E3-8847-E1428DA1285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8656F939-0C0C-4C3C-94D5-D3C6C7022C6C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36F6CAEA-1322-44A3-80C0-2C8094B3944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72954E56-E5C9-464A-83BC-0A02536019E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3BF6D588-3A2F-40D9-96D1-CD02848B6AAC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13063B05-2133-4D15-8357-40B2B3DB95A6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7373986C-379D-4127-BA92-E81B030E653C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ADDB0391-E14F-44EE-8B26-D8E660E3B60D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4A356BEF-6488-40CB-A444-852C6B6FD42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597CBD9D-D671-4D59-B51F-0C239C3DB5B2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515624D2-93F1-4067-A25A-9072D0E03FE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B5793BD6-FD9D-4BD2-B45E-3EF46CC5501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1E65868B-5FBA-4BBA-87AB-88D9F2DD0D5E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8C44025F-3AA0-4B13-8362-400422A6A178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179B5561-1740-4B37-A847-B62545F79CE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C4A37ECD-0E95-40EC-8EED-5E9B4AADA02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D8960694-6624-4357-83E8-B139F7BAB2BF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EDCDC6AC-52F3-4134-A164-E05E39F9FBFE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91A76DD5-A740-4DD3-83F6-01B8F5173197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8CE242E4-2361-4FC7-9125-16B0685FEEA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981C6A54-3237-475A-9EA1-9ABAFFC9FC1D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FFFE778A-5142-4AED-B685-DA15BC033433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058C5044-A2EF-438F-ACF9-AD3AE3ECBEA4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E4846EB3-2247-4C69-880F-7C9562C74850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E0708A7B-2871-4F37-BCB6-0FFC6109DC8D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06A58E83-9C57-45E4-90C2-9146C29BB6FC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C01A8ED1-2394-469B-B3E9-7FE4ABD0A966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0E881E4E-0EE2-4EC0-ADF9-98E7D48350C8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B33076F4-1F9F-4A27-923F-D5D28DD57434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029D5A2C-BA3A-4428-8E45-FEF9B565CA2F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777CB7F2-DE61-4B9A-B240-BC5324F8B692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CEECAB1A-EC2E-47A1-B1A4-575ABC58B6F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D5560597-CAC0-4FD9-B9FE-78FBA17F021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5E04D744-03CE-48EE-B083-7912C9E523FD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C402D48F-574D-41AD-95FD-B76BE54BEA35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37E8DD78-55ED-40B1-9552-FB496CE717E3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A91908FE-96BE-41C0-8573-5DEF58670B3D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C419146D-9498-4945-876E-2C611E4137F9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EA6B1503-EE76-43BA-A142-F9A2DC082297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91B91EE5-7BC1-4EEC-BEAA-AF60BC14B59F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5470D04C-89BF-4A95-A958-9FEEF17D1D0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BF05ABDF-9EFC-40F4-BB50-1F8AE2EC7E2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540EE603-D3BA-4478-9EF7-D93426A97A9A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B38B8E8F-0D0D-48EE-B925-77102FA3BE11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C326ABA4-5B98-4957-8586-70A19595B880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A3658088-D362-41A1-8235-378947C2BC0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A53BE4C1-CE4F-4296-B788-BC14A633FD5F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3855B33B-89DF-40A0-8B73-4F82696D29DE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8D6E4AD0-81D7-43E0-9650-9003C0CA1AD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3868E120-E4A8-4D9A-AE88-7A3EF713B4BC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E634F82C-03CE-41BD-8F10-6C0CA8DFBE68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7FAC948A-9DBB-467E-A271-1971D36AECC8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0B01D9C6-9CE0-4111-9422-4D560231CD9F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ED2B0B16-5EBF-418F-AA96-883639F59CE3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BE7E3F77-7D62-4060-AD1B-D79D38C8C02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7FB01B8A-0F2B-44B8-B3D4-AD6C22DAAE4A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480E1FAC-C6B3-4F77-A6E7-9E6F3DFF5C4C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397DFA10-6D20-4AA8-87E8-819B67C32A02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9546E09F-065F-4090-B612-3B50DE36C272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AE3B0DC3-3A27-4376-A131-6809733533FA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E0387222-06DF-40BD-B04E-4855989DBF90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94DA70A2-D387-474A-B339-BA222142D3C4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56F6DED2-7F9A-4764-A019-7EF534185893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74C642DA-1E4B-40DA-9B7F-A1D76837C214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3CFFF43B-95F5-4703-B193-E8D106B62388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FCACF150-9F12-402F-A84F-DDAEEF55DC50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23E03D2C-60CF-48BA-93D7-E320436A71E4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C9119A43-1CDE-4F76-8730-14890C20B146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4ED410F5-4239-4B12-96D6-F83C8011D14A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50B5076C-AE66-4AEF-AC00-572EF828F323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60AAA8AA-C04F-4178-8A8B-790D438F7736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D0BBB24D-332A-4BFF-8F8C-BA7B39265392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164C0345-389A-4319-9D1F-E7F1FD64681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B13969E6-2653-4267-8377-52A9DE2F6E3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B09A71AC-07C2-4EB6-88DF-4186FE85C98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80FBCF98-6289-42DB-BF9C-B48CBC75432D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54C5C533-68C7-4F4E-989C-4A52CC3FB25A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29F2F3A8-CF2E-4725-B10F-AD10821E1667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840A1DF1-366A-4079-AB9E-E17C18685423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59CC66A5-27EB-4184-B74E-8817934B1D65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1D4F68E3-9253-481A-8BE8-052591FAA520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0648E01B-9088-42F9-9552-D709D4ADC934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202B60D7-81DC-451C-B56E-4251201CA4DE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9A1B665E-D228-44B3-AB37-8181FEC124C1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E48A89B4-4EF9-4751-B371-5C8C18CDE53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2B23D9E6-6547-4F61-8CB0-5BDA403E816D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5176E459-74D6-486D-BDBA-A1A12437598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3657D22C-1491-4E3C-9D94-E854C3DBA525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22DB2BE8-0CF6-4D97-B75D-202A25C80C0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1CEF7A2A-B317-4F00-94BD-ED9715152DA0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4B4D6AEB-C36C-414C-8DD5-0DAB2F0F22CC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70FBCD8E-D428-4C38-9B61-33F8344915C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BB95B31F-5300-4C9E-8DB0-4EEE04D3464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EDDF4872-924B-4C75-A1A7-DD5EAE0BF863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8DCDAA96-4B85-4F0B-BC49-26B6394D7EED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555A3C14-F1B9-4CFB-9598-79C946BC7A2E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23F6DA28-8FBD-469D-B9EF-B3BB88076FAA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09F84B5A-68AD-43CC-A47F-A389D049631A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D54BB334-8B6E-4C92-B1EE-80E647C343C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623F0D0A-FB1B-4F2A-AEF0-7EDDF5806C77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7813123F-EA09-49D3-A3A5-F99926875158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8E77CCFA-4C9D-4027-AABD-D322604ACFB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EC3D43BD-88FE-4702-8A9D-F057E25D19E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3BE6DC2F-0656-4D30-AD78-9D83D6688E85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E7E7BBF0-41A1-4847-8A3F-D69A3CB5B038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F0336C8E-0122-4AE7-8100-E2E5A5770BB7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